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13_ncr:1_{E76E73B0-9B27-4A95-A41A-2A08431DA0D4}" xr6:coauthVersionLast="47" xr6:coauthVersionMax="47" xr10:uidLastSave="{00000000-0000-0000-0000-000000000000}"/>
  <bookViews>
    <workbookView xWindow="-120" yWindow="-120" windowWidth="29040" windowHeight="17640" firstSheet="18" activeTab="18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gas policy checks" sheetId="105" r:id="rId19"/>
    <sheet name="gas policy descriptions" sheetId="104" r:id="rId20"/>
    <sheet name="EPA-ngpProd-mthncptr" sheetId="77" r:id="rId21"/>
    <sheet name="EPA-ngpPrcsTnD-mthncptr" sheetId="78" r:id="rId22"/>
    <sheet name="EPA-ngpProd-mthndstr" sheetId="79" r:id="rId23"/>
    <sheet name="EPA-ngpPrcsTnD-mthndstr" sheetId="80" r:id="rId24"/>
    <sheet name="IEA-ngpProd-mthncptr" sheetId="63" r:id="rId25"/>
    <sheet name="IEA-ngpPrcsTnD-mthncptr" sheetId="83" r:id="rId26"/>
    <sheet name="IEA-ngpProd-mthndstr" sheetId="84" r:id="rId27"/>
    <sheet name="IEA-ngpPrcsTnD-mthndstr" sheetId="85" r:id="rId28"/>
    <sheet name="Data Check" sheetId="36" r:id="rId29"/>
    <sheet name="PERAC-cement" sheetId="30" r:id="rId30"/>
    <sheet name="PERAC-ngpProd-mthncptr" sheetId="67" r:id="rId31"/>
    <sheet name="PERAC-ngpPrcsTnD-mthncptr" sheetId="48" r:id="rId32"/>
    <sheet name="PERAC-ngpProd-mthndstr" sheetId="49" r:id="rId33"/>
    <sheet name="PERAC-ngpPrcsTnD-mthndstr" sheetId="68" r:id="rId34"/>
    <sheet name="PERAC-fgassubstitution" sheetId="90" r:id="rId35"/>
    <sheet name="PERAC-fgasdestruction" sheetId="96" r:id="rId36"/>
    <sheet name="PERAC-fgasrecovery" sheetId="97" r:id="rId37"/>
    <sheet name="PERAC-chem-inspctmaintretrofit" sheetId="98" r:id="rId38"/>
    <sheet name="PERAC-alum-inspctmaintretrofit" sheetId="101" r:id="rId39"/>
    <sheet name="PERAC-coalmining-mthncptr" sheetId="12" r:id="rId40"/>
    <sheet name="PERAC-coalmining-mthndstr" sheetId="71" r:id="rId41"/>
    <sheet name="PERAC-waste-mthncptr" sheetId="72" r:id="rId42"/>
    <sheet name="PERAC-waste-mthndstr" sheetId="73" r:id="rId43"/>
    <sheet name="PERAC-cropsrice" sheetId="74" r:id="rId44"/>
    <sheet name="PERAC-livestock" sheetId="75" r:id="rId45"/>
    <sheet name="PERAC-tillage" sheetId="103" r:id="rId46"/>
    <sheet name="PERAC-chemicals-N2Oabatement" sheetId="76" r:id="rId47"/>
    <sheet name="PERAC-MCD" sheetId="31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xlnm._FilterDatabase" localSheetId="8" hidden="1">'EPA Data'!$A$1:$L$56555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18">[8]About!$A$111</definedName>
    <definedName name="unit_conv" localSheetId="19">[8]About!$A$111</definedName>
    <definedName name="unit_conv" localSheetId="5">[9]About!$A$107</definedName>
    <definedName name="unit_conv" localSheetId="15">About!$A$138</definedName>
    <definedName name="unit_conv" localSheetId="14">About!$A$138</definedName>
    <definedName name="unit_conv" localSheetId="6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61" i="105" l="1"/>
  <c r="AL74" i="76"/>
  <c r="AK74" i="76"/>
  <c r="AJ74" i="76"/>
  <c r="AI74" i="76"/>
  <c r="AH74" i="76"/>
  <c r="AG74" i="76"/>
  <c r="AF74" i="76"/>
  <c r="AE74" i="76"/>
  <c r="AD74" i="76"/>
  <c r="AC74" i="76"/>
  <c r="AB74" i="76"/>
  <c r="AA74" i="76"/>
  <c r="Z74" i="76"/>
  <c r="Y74" i="76"/>
  <c r="X74" i="76"/>
  <c r="W74" i="76"/>
  <c r="V74" i="76"/>
  <c r="U74" i="76"/>
  <c r="T74" i="76"/>
  <c r="S74" i="76"/>
  <c r="R74" i="76"/>
  <c r="Q74" i="76"/>
  <c r="P74" i="76"/>
  <c r="O74" i="76"/>
  <c r="N74" i="76"/>
  <c r="M74" i="76"/>
  <c r="L74" i="76"/>
  <c r="K74" i="76"/>
  <c r="J74" i="76"/>
  <c r="I74" i="76"/>
  <c r="H74" i="76"/>
  <c r="G74" i="76"/>
  <c r="F74" i="76"/>
  <c r="E74" i="76"/>
  <c r="D74" i="76"/>
  <c r="C74" i="76"/>
  <c r="C74" i="103" a="1"/>
  <c r="C74" i="103" s="1"/>
  <c r="AL74" i="75"/>
  <c r="AK74" i="75"/>
  <c r="AJ74" i="75"/>
  <c r="AI74" i="75"/>
  <c r="AH74" i="75"/>
  <c r="AG74" i="75"/>
  <c r="AF74" i="75"/>
  <c r="AE74" i="75"/>
  <c r="AD74" i="75"/>
  <c r="AC74" i="75"/>
  <c r="AB74" i="75"/>
  <c r="AA74" i="75"/>
  <c r="Z74" i="75"/>
  <c r="Y74" i="75"/>
  <c r="X74" i="75"/>
  <c r="W74" i="75"/>
  <c r="V74" i="75"/>
  <c r="U74" i="75"/>
  <c r="T74" i="75"/>
  <c r="S74" i="75"/>
  <c r="R74" i="75"/>
  <c r="Q74" i="75"/>
  <c r="P74" i="75"/>
  <c r="O74" i="75"/>
  <c r="N74" i="75"/>
  <c r="M74" i="75"/>
  <c r="L74" i="75"/>
  <c r="K74" i="75"/>
  <c r="J74" i="75"/>
  <c r="I74" i="75"/>
  <c r="H74" i="75"/>
  <c r="G74" i="75"/>
  <c r="F74" i="75"/>
  <c r="E74" i="75"/>
  <c r="D74" i="75"/>
  <c r="C74" i="75"/>
  <c r="AL74" i="74"/>
  <c r="AK74" i="74"/>
  <c r="AJ74" i="74"/>
  <c r="AI74" i="74"/>
  <c r="AH74" i="74"/>
  <c r="AG74" i="74"/>
  <c r="AF74" i="74"/>
  <c r="AE74" i="74"/>
  <c r="AD74" i="74"/>
  <c r="AC74" i="74"/>
  <c r="AB74" i="74"/>
  <c r="AA74" i="74"/>
  <c r="Z74" i="74"/>
  <c r="Y74" i="74"/>
  <c r="X74" i="74"/>
  <c r="W74" i="74"/>
  <c r="V74" i="74"/>
  <c r="U74" i="74"/>
  <c r="T74" i="74"/>
  <c r="S74" i="74"/>
  <c r="R74" i="74"/>
  <c r="Q74" i="74"/>
  <c r="P74" i="74"/>
  <c r="O74" i="74"/>
  <c r="N74" i="74"/>
  <c r="M74" i="74"/>
  <c r="L74" i="74"/>
  <c r="K74" i="74"/>
  <c r="J74" i="74"/>
  <c r="I74" i="74"/>
  <c r="H74" i="74"/>
  <c r="G74" i="74"/>
  <c r="F74" i="74"/>
  <c r="E74" i="74"/>
  <c r="D74" i="74"/>
  <c r="C74" i="74"/>
  <c r="C74" i="73"/>
  <c r="AL74" i="73"/>
  <c r="AK74" i="73"/>
  <c r="AJ74" i="73"/>
  <c r="AI74" i="73"/>
  <c r="AH74" i="73"/>
  <c r="AG74" i="73"/>
  <c r="AF74" i="73"/>
  <c r="AE74" i="73"/>
  <c r="AD74" i="73"/>
  <c r="AC74" i="73"/>
  <c r="AB74" i="73"/>
  <c r="AA74" i="73"/>
  <c r="Z74" i="73"/>
  <c r="Y74" i="73"/>
  <c r="X74" i="73"/>
  <c r="W74" i="73"/>
  <c r="V74" i="73"/>
  <c r="U74" i="73"/>
  <c r="T74" i="73"/>
  <c r="S74" i="73"/>
  <c r="R74" i="73"/>
  <c r="Q74" i="73"/>
  <c r="P74" i="73"/>
  <c r="O74" i="73"/>
  <c r="N74" i="73"/>
  <c r="M74" i="73"/>
  <c r="L74" i="73"/>
  <c r="K74" i="73"/>
  <c r="J74" i="73"/>
  <c r="I74" i="73"/>
  <c r="H74" i="73"/>
  <c r="G74" i="73"/>
  <c r="F74" i="73"/>
  <c r="E74" i="73"/>
  <c r="D74" i="73"/>
  <c r="AL74" i="72"/>
  <c r="AK74" i="72"/>
  <c r="AJ74" i="72"/>
  <c r="AI74" i="72"/>
  <c r="AH74" i="72"/>
  <c r="AG74" i="72"/>
  <c r="AF74" i="72"/>
  <c r="AE74" i="72"/>
  <c r="AD74" i="72"/>
  <c r="AC74" i="72"/>
  <c r="AB74" i="72"/>
  <c r="AA74" i="72"/>
  <c r="Z74" i="72"/>
  <c r="Y74" i="72"/>
  <c r="X74" i="72"/>
  <c r="W74" i="72"/>
  <c r="V74" i="72"/>
  <c r="U74" i="72"/>
  <c r="T74" i="72"/>
  <c r="S74" i="72"/>
  <c r="R74" i="72"/>
  <c r="Q74" i="72"/>
  <c r="P74" i="72"/>
  <c r="O74" i="72"/>
  <c r="N74" i="72"/>
  <c r="M74" i="72"/>
  <c r="L74" i="72"/>
  <c r="K74" i="72"/>
  <c r="J74" i="72"/>
  <c r="I74" i="72"/>
  <c r="H74" i="72"/>
  <c r="G74" i="72"/>
  <c r="F74" i="72"/>
  <c r="E74" i="72"/>
  <c r="D74" i="72"/>
  <c r="C74" i="72"/>
  <c r="D74" i="71"/>
  <c r="AL74" i="71"/>
  <c r="AK74" i="71"/>
  <c r="AJ74" i="71"/>
  <c r="AI74" i="71"/>
  <c r="AH74" i="71"/>
  <c r="AG74" i="71"/>
  <c r="AF74" i="71"/>
  <c r="AE74" i="71"/>
  <c r="AD74" i="71"/>
  <c r="AC74" i="71"/>
  <c r="AB74" i="71"/>
  <c r="AA74" i="71"/>
  <c r="Z74" i="71"/>
  <c r="Y74" i="71"/>
  <c r="X74" i="71"/>
  <c r="W74" i="71"/>
  <c r="V74" i="71"/>
  <c r="U74" i="71"/>
  <c r="T74" i="71"/>
  <c r="S74" i="71"/>
  <c r="R74" i="71"/>
  <c r="Q74" i="71"/>
  <c r="P74" i="71"/>
  <c r="O74" i="71"/>
  <c r="N74" i="71"/>
  <c r="M74" i="71"/>
  <c r="L74" i="71"/>
  <c r="K74" i="71"/>
  <c r="J74" i="71"/>
  <c r="I74" i="71"/>
  <c r="H74" i="71"/>
  <c r="G74" i="71"/>
  <c r="F74" i="71"/>
  <c r="E74" i="71"/>
  <c r="C74" i="71"/>
  <c r="D74" i="98"/>
  <c r="Q1" i="1"/>
  <c r="C74" i="67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U9" i="105" s="1"/>
  <c r="U10" i="105" s="1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K9" i="105" l="1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R172" i="86" l="1"/>
  <c r="R173" i="86"/>
  <c r="R174" i="86"/>
  <c r="R175" i="86"/>
  <c r="R176" i="86"/>
  <c r="R177" i="86"/>
  <c r="R178" i="86"/>
  <c r="R179" i="86"/>
  <c r="R180" i="86"/>
  <c r="R181" i="86"/>
  <c r="R182" i="86"/>
  <c r="R183" i="86"/>
  <c r="R184" i="86"/>
  <c r="R185" i="86"/>
  <c r="R186" i="86"/>
  <c r="R187" i="86"/>
  <c r="R188" i="86"/>
  <c r="R189" i="86"/>
  <c r="R190" i="86"/>
  <c r="R191" i="86"/>
  <c r="R192" i="86"/>
  <c r="R193" i="86"/>
  <c r="R194" i="86"/>
  <c r="R195" i="86"/>
  <c r="R196" i="86"/>
  <c r="R197" i="86"/>
  <c r="R198" i="86"/>
  <c r="R199" i="86"/>
  <c r="R200" i="86"/>
  <c r="R201" i="86"/>
  <c r="R202" i="86"/>
  <c r="R203" i="86"/>
  <c r="R204" i="86"/>
  <c r="R205" i="86"/>
  <c r="R206" i="86"/>
  <c r="R207" i="86"/>
  <c r="R208" i="86"/>
  <c r="R209" i="86"/>
  <c r="R210" i="86"/>
  <c r="R211" i="86"/>
  <c r="R212" i="86"/>
  <c r="R213" i="86"/>
  <c r="R214" i="86"/>
  <c r="R215" i="86"/>
  <c r="R216" i="86"/>
  <c r="R217" i="86"/>
  <c r="R218" i="86"/>
  <c r="R219" i="86"/>
  <c r="R220" i="86"/>
  <c r="R221" i="86"/>
  <c r="R222" i="86"/>
  <c r="R223" i="86"/>
  <c r="R224" i="86"/>
  <c r="R225" i="86"/>
  <c r="R226" i="86"/>
  <c r="R227" i="86"/>
  <c r="R228" i="86"/>
  <c r="R229" i="86"/>
  <c r="R230" i="86"/>
  <c r="R231" i="86"/>
  <c r="R232" i="86"/>
  <c r="R233" i="86"/>
  <c r="R234" i="86"/>
  <c r="R235" i="86"/>
  <c r="R236" i="86"/>
  <c r="R237" i="86"/>
  <c r="R238" i="86"/>
  <c r="R239" i="86"/>
  <c r="R240" i="86"/>
  <c r="R241" i="86"/>
  <c r="Q173" i="86"/>
  <c r="Q174" i="86"/>
  <c r="Q175" i="86"/>
  <c r="Q176" i="86"/>
  <c r="Q177" i="86"/>
  <c r="Q178" i="86"/>
  <c r="Q179" i="86"/>
  <c r="Q180" i="86"/>
  <c r="Q181" i="86"/>
  <c r="Q182" i="86"/>
  <c r="Q183" i="86"/>
  <c r="Q184" i="86"/>
  <c r="Q185" i="86"/>
  <c r="Q186" i="86"/>
  <c r="Q187" i="86"/>
  <c r="Q188" i="86"/>
  <c r="Q189" i="86"/>
  <c r="Q190" i="86"/>
  <c r="Q191" i="86"/>
  <c r="Q192" i="86"/>
  <c r="Q193" i="86"/>
  <c r="Q194" i="86"/>
  <c r="Q195" i="86"/>
  <c r="Q196" i="86"/>
  <c r="Q197" i="86"/>
  <c r="Q198" i="86"/>
  <c r="Q199" i="86"/>
  <c r="Q200" i="86"/>
  <c r="Q201" i="86"/>
  <c r="Q202" i="86"/>
  <c r="Q203" i="86"/>
  <c r="Q204" i="86"/>
  <c r="Q205" i="86"/>
  <c r="Q206" i="86"/>
  <c r="Q207" i="86"/>
  <c r="Q208" i="86"/>
  <c r="Q209" i="86"/>
  <c r="Q210" i="86"/>
  <c r="Q211" i="86"/>
  <c r="Q212" i="86"/>
  <c r="Q213" i="86"/>
  <c r="Q214" i="86"/>
  <c r="Q215" i="86"/>
  <c r="Q216" i="86"/>
  <c r="Q217" i="86"/>
  <c r="Q218" i="86"/>
  <c r="Q219" i="86"/>
  <c r="Q220" i="86"/>
  <c r="Q221" i="86"/>
  <c r="Q222" i="86"/>
  <c r="Q223" i="86"/>
  <c r="Q224" i="86"/>
  <c r="Q225" i="86"/>
  <c r="Q226" i="86"/>
  <c r="Q227" i="86"/>
  <c r="Q228" i="86"/>
  <c r="Q229" i="86"/>
  <c r="Q230" i="86"/>
  <c r="Q231" i="86"/>
  <c r="Q232" i="86"/>
  <c r="Q233" i="86"/>
  <c r="Q234" i="86"/>
  <c r="Q235" i="86"/>
  <c r="Q236" i="86"/>
  <c r="Q237" i="86"/>
  <c r="Q238" i="86"/>
  <c r="Q239" i="86"/>
  <c r="Q240" i="86"/>
  <c r="Q241" i="86"/>
  <c r="Q172" i="86"/>
  <c r="P94" i="86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H26697" i="1" s="1"/>
  <c r="I26697" i="1" s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H27865" i="1" s="1"/>
  <c r="I27865" i="1" s="1"/>
  <c r="L27866" i="1"/>
  <c r="L27867" i="1"/>
  <c r="L27868" i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L27880" i="1"/>
  <c r="L27881" i="1"/>
  <c r="H27881" i="1" s="1"/>
  <c r="I27881" i="1" s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H27961" i="1" s="1"/>
  <c r="I27961" i="1" s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H28033" i="1" s="1"/>
  <c r="I28033" i="1" s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H28105" i="1" s="1"/>
  <c r="I28105" i="1" s="1"/>
  <c r="L28106" i="1"/>
  <c r="L28107" i="1"/>
  <c r="L28108" i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H28193" i="1" s="1"/>
  <c r="I28193" i="1" s="1"/>
  <c r="L28194" i="1"/>
  <c r="L28195" i="1"/>
  <c r="L28196" i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L28240" i="1"/>
  <c r="L28241" i="1"/>
  <c r="H28241" i="1" s="1"/>
  <c r="I28241" i="1" s="1"/>
  <c r="L28242" i="1"/>
  <c r="L28243" i="1"/>
  <c r="L28244" i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H28313" i="1" s="1"/>
  <c r="I28313" i="1" s="1"/>
  <c r="L28314" i="1"/>
  <c r="L28315" i="1"/>
  <c r="L28316" i="1"/>
  <c r="L28317" i="1"/>
  <c r="H28317" i="1" s="1"/>
  <c r="I28317" i="1" s="1"/>
  <c r="L28318" i="1"/>
  <c r="L28319" i="1"/>
  <c r="L28320" i="1"/>
  <c r="L28321" i="1"/>
  <c r="H28321" i="1" s="1"/>
  <c r="I28321" i="1" s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H38824" i="1" s="1"/>
  <c r="I38824" i="1" s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H38864" i="1" s="1"/>
  <c r="I38864" i="1" s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H39392" i="1" s="1"/>
  <c r="I39392" i="1" s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H39560" i="1" s="1"/>
  <c r="I39560" i="1" s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H39664" i="1" s="1"/>
  <c r="I39664" i="1" s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H39832" i="1" s="1"/>
  <c r="I39832" i="1" s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H40232" i="1" s="1"/>
  <c r="I40232" i="1" s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H40472" i="1" s="1"/>
  <c r="I40472" i="1" s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H40608" i="1" s="1"/>
  <c r="I40608" i="1" s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H40656" i="1" s="1"/>
  <c r="I40656" i="1" s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H40760" i="1" s="1"/>
  <c r="I40760" i="1" s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H40792" i="1" s="1"/>
  <c r="I40792" i="1" s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H40864" i="1" s="1"/>
  <c r="I40864" i="1" s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H40872" i="1" s="1"/>
  <c r="I40872" i="1" s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H40968" i="1" s="1"/>
  <c r="I40968" i="1" s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H41000" i="1" s="1"/>
  <c r="I41000" i="1" s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H41016" i="1" s="1"/>
  <c r="I41016" i="1" s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H41048" i="1" s="1"/>
  <c r="I41048" i="1" s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H41104" i="1" s="1"/>
  <c r="I41104" i="1" s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H41168" i="1" s="1"/>
  <c r="I41168" i="1" s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H41336" i="1" s="1"/>
  <c r="I41336" i="1" s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H41952" i="1" s="1"/>
  <c r="I41952" i="1" s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H42296" i="1" s="1"/>
  <c r="I42296" i="1" s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H42320" i="1" s="1"/>
  <c r="I42320" i="1" s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H42400" i="1" s="1"/>
  <c r="I42400" i="1" s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H42416" i="1" s="1"/>
  <c r="I42416" i="1" s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H42496" i="1" s="1"/>
  <c r="I42496" i="1" s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H42520" i="1" s="1"/>
  <c r="I42520" i="1" s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H46032" i="1" s="1"/>
  <c r="I46032" i="1" s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H46456" i="1" s="1"/>
  <c r="I46456" i="1" s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H46608" i="1" s="1"/>
  <c r="I46608" i="1" s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H47112" i="1" s="1"/>
  <c r="I47112" i="1" s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H48432" i="1" s="1"/>
  <c r="I48432" i="1" s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H49768" i="1" s="1"/>
  <c r="I49768" i="1" s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H50000" i="1" s="1"/>
  <c r="I50000" i="1" s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H50128" i="1" s="1"/>
  <c r="I50128" i="1" s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H50496" i="1" s="1"/>
  <c r="I50496" i="1" s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H50584" i="1" s="1"/>
  <c r="I50584" i="1" s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H50824" i="1" s="1"/>
  <c r="I50824" i="1" s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H51008" i="1" s="1"/>
  <c r="I51008" i="1" s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H51224" i="1" s="1"/>
  <c r="I51224" i="1" s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H51736" i="1" s="1"/>
  <c r="I51736" i="1" s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H51904" i="1" s="1"/>
  <c r="I51904" i="1" s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H51929" i="1" s="1"/>
  <c r="I51929" i="1" s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H52240" i="1" s="1"/>
  <c r="I52240" i="1" s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H52248" i="1" s="1"/>
  <c r="I52248" i="1" s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H52641" i="1" s="1"/>
  <c r="I52641" i="1" s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H53216" i="1" s="1"/>
  <c r="I53216" i="1" s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H54072" i="1" s="1"/>
  <c r="I54072" i="1" s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3" i="1"/>
  <c r="I27583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1" i="1"/>
  <c r="I27671" i="1" s="1"/>
  <c r="H27672" i="1"/>
  <c r="I27672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7" i="1"/>
  <c r="I28347" i="1" s="1"/>
  <c r="H28350" i="1"/>
  <c r="I28350" i="1" s="1"/>
  <c r="H28351" i="1"/>
  <c r="I28351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2" i="1"/>
  <c r="I29242" i="1" s="1"/>
  <c r="H29246" i="1"/>
  <c r="I29246" i="1" s="1"/>
  <c r="H29247" i="1"/>
  <c r="I29247" i="1" s="1"/>
  <c r="H29248" i="1"/>
  <c r="I29248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8" i="1"/>
  <c r="I29508" i="1" s="1"/>
  <c r="H29510" i="1"/>
  <c r="I29510" i="1" s="1"/>
  <c r="H29511" i="1"/>
  <c r="I29511" i="1" s="1"/>
  <c r="H29512" i="1"/>
  <c r="I29512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30" i="1"/>
  <c r="I29530" i="1" s="1"/>
  <c r="H29534" i="1"/>
  <c r="I29534" i="1" s="1"/>
  <c r="H29535" i="1"/>
  <c r="I29535" i="1" s="1"/>
  <c r="H29536" i="1"/>
  <c r="I29536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8" i="1"/>
  <c r="I29578" i="1" s="1"/>
  <c r="H29582" i="1"/>
  <c r="I29582" i="1" s="1"/>
  <c r="H29583" i="1"/>
  <c r="I29583" i="1" s="1"/>
  <c r="H29584" i="1"/>
  <c r="I29584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8" i="1"/>
  <c r="I29818" i="1" s="1"/>
  <c r="H29819" i="1"/>
  <c r="I29819" i="1" s="1"/>
  <c r="H29823" i="1"/>
  <c r="I29823" i="1" s="1"/>
  <c r="H29824" i="1"/>
  <c r="I29824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3" i="1"/>
  <c r="I30993" i="1" s="1"/>
  <c r="H30994" i="1"/>
  <c r="I30994" i="1" s="1"/>
  <c r="H30995" i="1"/>
  <c r="I30995" i="1" s="1"/>
  <c r="H30999" i="1"/>
  <c r="I30999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6" i="1"/>
  <c r="I31146" i="1" s="1"/>
  <c r="H31147" i="1"/>
  <c r="I31147" i="1" s="1"/>
  <c r="H31150" i="1"/>
  <c r="I31150" i="1" s="1"/>
  <c r="H31151" i="1"/>
  <c r="I31151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10" i="1"/>
  <c r="I31210" i="1" s="1"/>
  <c r="H31211" i="1"/>
  <c r="I31211" i="1" s="1"/>
  <c r="H31215" i="1"/>
  <c r="I31215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2" i="1"/>
  <c r="I31282" i="1" s="1"/>
  <c r="H31283" i="1"/>
  <c r="I31283" i="1" s="1"/>
  <c r="H31286" i="1"/>
  <c r="I31286" i="1" s="1"/>
  <c r="H31287" i="1"/>
  <c r="I31287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6" i="1"/>
  <c r="I31346" i="1" s="1"/>
  <c r="H31347" i="1"/>
  <c r="I31347" i="1" s="1"/>
  <c r="H31351" i="1"/>
  <c r="I31351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4" i="1"/>
  <c r="I31394" i="1" s="1"/>
  <c r="H31395" i="1"/>
  <c r="I31395" i="1" s="1"/>
  <c r="H31396" i="1"/>
  <c r="I31396" i="1" s="1"/>
  <c r="H31399" i="1"/>
  <c r="I31399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6" i="1"/>
  <c r="I31506" i="1" s="1"/>
  <c r="H31507" i="1"/>
  <c r="I31507" i="1" s="1"/>
  <c r="H31510" i="1"/>
  <c r="I31510" i="1" s="1"/>
  <c r="H31511" i="1"/>
  <c r="I31511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6" i="1"/>
  <c r="I31546" i="1" s="1"/>
  <c r="H31547" i="1"/>
  <c r="I31547" i="1" s="1"/>
  <c r="H31551" i="1"/>
  <c r="I31551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10" i="1"/>
  <c r="I31610" i="1" s="1"/>
  <c r="H31611" i="1"/>
  <c r="I31611" i="1" s="1"/>
  <c r="H31614" i="1"/>
  <c r="I31614" i="1" s="1"/>
  <c r="H31615" i="1"/>
  <c r="I31615" i="1" s="1"/>
  <c r="H31618" i="1"/>
  <c r="I31618" i="1" s="1"/>
  <c r="H31619" i="1"/>
  <c r="I31619" i="1" s="1"/>
  <c r="H31623" i="1"/>
  <c r="I31623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6" i="1"/>
  <c r="I31706" i="1" s="1"/>
  <c r="H31707" i="1"/>
  <c r="I31707" i="1" s="1"/>
  <c r="H31711" i="1"/>
  <c r="I31711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6" i="1"/>
  <c r="I31826" i="1" s="1"/>
  <c r="H31827" i="1"/>
  <c r="I31827" i="1" s="1"/>
  <c r="H31830" i="1"/>
  <c r="I31830" i="1" s="1"/>
  <c r="H31831" i="1"/>
  <c r="I31831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50" i="1"/>
  <c r="I31850" i="1" s="1"/>
  <c r="H31851" i="1"/>
  <c r="I31851" i="1" s="1"/>
  <c r="H31854" i="1"/>
  <c r="I31854" i="1" s="1"/>
  <c r="H31855" i="1"/>
  <c r="I31855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4" i="1"/>
  <c r="I31874" i="1" s="1"/>
  <c r="H31875" i="1"/>
  <c r="I31875" i="1" s="1"/>
  <c r="H31878" i="1"/>
  <c r="I31878" i="1" s="1"/>
  <c r="H31879" i="1"/>
  <c r="I31879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6" i="1"/>
  <c r="I31986" i="1" s="1"/>
  <c r="H31987" i="1"/>
  <c r="I31987" i="1" s="1"/>
  <c r="H31990" i="1"/>
  <c r="I31990" i="1" s="1"/>
  <c r="H31991" i="1"/>
  <c r="I31991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10" i="1"/>
  <c r="I32010" i="1" s="1"/>
  <c r="H32011" i="1"/>
  <c r="I32011" i="1" s="1"/>
  <c r="H32014" i="1"/>
  <c r="I32014" i="1" s="1"/>
  <c r="H32015" i="1"/>
  <c r="I32015" i="1" s="1"/>
  <c r="H32018" i="1"/>
  <c r="I32018" i="1" s="1"/>
  <c r="H32019" i="1"/>
  <c r="I32019" i="1" s="1"/>
  <c r="H32023" i="1"/>
  <c r="I32023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50" i="1"/>
  <c r="I32050" i="1" s="1"/>
  <c r="H32051" i="1"/>
  <c r="I32051" i="1" s="1"/>
  <c r="H32054" i="1"/>
  <c r="I32054" i="1" s="1"/>
  <c r="H32055" i="1"/>
  <c r="I32055" i="1" s="1"/>
  <c r="H32058" i="1"/>
  <c r="I32058" i="1" s="1"/>
  <c r="H32059" i="1"/>
  <c r="I32059" i="1" s="1"/>
  <c r="H32063" i="1"/>
  <c r="I32063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70" i="1"/>
  <c r="I32170" i="1" s="1"/>
  <c r="H32171" i="1"/>
  <c r="I32171" i="1" s="1"/>
  <c r="H32174" i="1"/>
  <c r="I32174" i="1" s="1"/>
  <c r="H32175" i="1"/>
  <c r="I32175" i="1" s="1"/>
  <c r="H32178" i="1"/>
  <c r="I32178" i="1" s="1"/>
  <c r="H32179" i="1"/>
  <c r="I32179" i="1" s="1"/>
  <c r="H32183" i="1"/>
  <c r="I32183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8" i="1"/>
  <c r="I32298" i="1" s="1"/>
  <c r="H32299" i="1"/>
  <c r="I32299" i="1" s="1"/>
  <c r="H32303" i="1"/>
  <c r="I32303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8" i="1"/>
  <c r="I32378" i="1" s="1"/>
  <c r="H32379" i="1"/>
  <c r="I32379" i="1" s="1"/>
  <c r="H32380" i="1"/>
  <c r="I32380" i="1" s="1"/>
  <c r="H32383" i="1"/>
  <c r="I32383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2" i="1"/>
  <c r="I32482" i="1" s="1"/>
  <c r="H32483" i="1"/>
  <c r="I32483" i="1" s="1"/>
  <c r="H32487" i="1"/>
  <c r="I32487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30" i="1"/>
  <c r="I32530" i="1" s="1"/>
  <c r="H32531" i="1"/>
  <c r="I32531" i="1" s="1"/>
  <c r="H32534" i="1"/>
  <c r="I32534" i="1" s="1"/>
  <c r="H32535" i="1"/>
  <c r="I32535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10" i="1"/>
  <c r="I32610" i="1" s="1"/>
  <c r="H32611" i="1"/>
  <c r="I32611" i="1" s="1"/>
  <c r="H32612" i="1"/>
  <c r="I32612" i="1" s="1"/>
  <c r="H32615" i="1"/>
  <c r="I32615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8" i="1"/>
  <c r="I32658" i="1" s="1"/>
  <c r="H32659" i="1"/>
  <c r="I32659" i="1" s="1"/>
  <c r="H32660" i="1"/>
  <c r="I32660" i="1" s="1"/>
  <c r="H32663" i="1"/>
  <c r="I32663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4" i="1"/>
  <c r="I32714" i="1" s="1"/>
  <c r="H32715" i="1"/>
  <c r="I32715" i="1" s="1"/>
  <c r="H32719" i="1"/>
  <c r="I32719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6" i="1"/>
  <c r="I32746" i="1" s="1"/>
  <c r="H32747" i="1"/>
  <c r="I32747" i="1" s="1"/>
  <c r="H32751" i="1"/>
  <c r="I32751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4" i="1"/>
  <c r="I32874" i="1" s="1"/>
  <c r="H32875" i="1"/>
  <c r="I32875" i="1" s="1"/>
  <c r="H32878" i="1"/>
  <c r="I32878" i="1" s="1"/>
  <c r="H32879" i="1"/>
  <c r="I32879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8" i="1"/>
  <c r="I32938" i="1" s="1"/>
  <c r="H32939" i="1"/>
  <c r="I32939" i="1" s="1"/>
  <c r="H32942" i="1"/>
  <c r="I32942" i="1" s="1"/>
  <c r="H32943" i="1"/>
  <c r="I32943" i="1" s="1"/>
  <c r="H32946" i="1"/>
  <c r="I32946" i="1" s="1"/>
  <c r="H32947" i="1"/>
  <c r="I32947" i="1" s="1"/>
  <c r="H32951" i="1"/>
  <c r="I32951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4" i="1"/>
  <c r="I32994" i="1" s="1"/>
  <c r="H32995" i="1"/>
  <c r="I32995" i="1" s="1"/>
  <c r="H32999" i="1"/>
  <c r="I32999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6" i="1"/>
  <c r="I33026" i="1" s="1"/>
  <c r="H33027" i="1"/>
  <c r="I33027" i="1" s="1"/>
  <c r="H33030" i="1"/>
  <c r="I33030" i="1" s="1"/>
  <c r="H33031" i="1"/>
  <c r="I33031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8" i="1"/>
  <c r="I33138" i="1" s="1"/>
  <c r="H33139" i="1"/>
  <c r="I33139" i="1" s="1"/>
  <c r="H33142" i="1"/>
  <c r="I33142" i="1" s="1"/>
  <c r="H33143" i="1"/>
  <c r="I33143" i="1" s="1"/>
  <c r="H33146" i="1"/>
  <c r="I33146" i="1" s="1"/>
  <c r="H33147" i="1"/>
  <c r="I33147" i="1" s="1"/>
  <c r="H33151" i="1"/>
  <c r="I33151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2" i="1"/>
  <c r="I33202" i="1" s="1"/>
  <c r="H33203" i="1"/>
  <c r="I33203" i="1" s="1"/>
  <c r="H33206" i="1"/>
  <c r="I33206" i="1" s="1"/>
  <c r="H33207" i="1"/>
  <c r="I33207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6" i="1"/>
  <c r="I33266" i="1" s="1"/>
  <c r="H33267" i="1"/>
  <c r="I33267" i="1" s="1"/>
  <c r="H33271" i="1"/>
  <c r="I33271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70" i="1"/>
  <c r="I33370" i="1" s="1"/>
  <c r="H33371" i="1"/>
  <c r="I33371" i="1" s="1"/>
  <c r="H33374" i="1"/>
  <c r="I33374" i="1" s="1"/>
  <c r="H33375" i="1"/>
  <c r="I33375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6" i="1"/>
  <c r="I33506" i="1" s="1"/>
  <c r="H33507" i="1"/>
  <c r="I33507" i="1" s="1"/>
  <c r="H33510" i="1"/>
  <c r="I33510" i="1" s="1"/>
  <c r="H33511" i="1"/>
  <c r="I33511" i="1" s="1"/>
  <c r="H33514" i="1"/>
  <c r="I33514" i="1" s="1"/>
  <c r="H33515" i="1"/>
  <c r="I33515" i="1" s="1"/>
  <c r="H33519" i="1"/>
  <c r="I33519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6" i="1"/>
  <c r="I33546" i="1" s="1"/>
  <c r="H33547" i="1"/>
  <c r="I33547" i="1" s="1"/>
  <c r="H33550" i="1"/>
  <c r="I33550" i="1" s="1"/>
  <c r="H33551" i="1"/>
  <c r="I33551" i="1" s="1"/>
  <c r="H33554" i="1"/>
  <c r="I33554" i="1" s="1"/>
  <c r="H33555" i="1"/>
  <c r="I33555" i="1" s="1"/>
  <c r="H33559" i="1"/>
  <c r="I33559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6" i="1"/>
  <c r="I33626" i="1" s="1"/>
  <c r="H33627" i="1"/>
  <c r="I33627" i="1" s="1"/>
  <c r="H33628" i="1"/>
  <c r="I33628" i="1" s="1"/>
  <c r="H33631" i="1"/>
  <c r="I33631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6" i="1"/>
  <c r="I33666" i="1" s="1"/>
  <c r="H33667" i="1"/>
  <c r="I33667" i="1" s="1"/>
  <c r="H33670" i="1"/>
  <c r="I33670" i="1" s="1"/>
  <c r="H33671" i="1"/>
  <c r="I33671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6" i="1"/>
  <c r="I33706" i="1" s="1"/>
  <c r="H33707" i="1"/>
  <c r="I33707" i="1" s="1"/>
  <c r="H33710" i="1"/>
  <c r="I33710" i="1" s="1"/>
  <c r="H33711" i="1"/>
  <c r="I33711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70" i="1"/>
  <c r="I33770" i="1" s="1"/>
  <c r="H33771" i="1"/>
  <c r="I33771" i="1" s="1"/>
  <c r="H33775" i="1"/>
  <c r="I33775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2" i="1"/>
  <c r="I33842" i="1" s="1"/>
  <c r="H33843" i="1"/>
  <c r="I33843" i="1" s="1"/>
  <c r="H33846" i="1"/>
  <c r="I33846" i="1" s="1"/>
  <c r="H33847" i="1"/>
  <c r="I33847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6" i="1"/>
  <c r="I33906" i="1" s="1"/>
  <c r="H33907" i="1"/>
  <c r="I33907" i="1" s="1"/>
  <c r="H33911" i="1"/>
  <c r="I33911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4" i="1"/>
  <c r="I33954" i="1" s="1"/>
  <c r="H33955" i="1"/>
  <c r="I33955" i="1" s="1"/>
  <c r="H33956" i="1"/>
  <c r="I33956" i="1" s="1"/>
  <c r="H33959" i="1"/>
  <c r="I33959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6" i="1"/>
  <c r="I34026" i="1" s="1"/>
  <c r="H34027" i="1"/>
  <c r="I34027" i="1" s="1"/>
  <c r="H34030" i="1"/>
  <c r="I34030" i="1" s="1"/>
  <c r="H34031" i="1"/>
  <c r="I34031" i="1" s="1"/>
  <c r="H34034" i="1"/>
  <c r="I34034" i="1" s="1"/>
  <c r="H34035" i="1"/>
  <c r="I34035" i="1" s="1"/>
  <c r="H34039" i="1"/>
  <c r="I34039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4" i="1"/>
  <c r="I34114" i="1" s="1"/>
  <c r="H34115" i="1"/>
  <c r="I34115" i="1" s="1"/>
  <c r="H34118" i="1"/>
  <c r="I34118" i="1" s="1"/>
  <c r="H34119" i="1"/>
  <c r="I34119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4" i="1"/>
  <c r="I34154" i="1" s="1"/>
  <c r="H34155" i="1"/>
  <c r="I34155" i="1" s="1"/>
  <c r="H34159" i="1"/>
  <c r="I34159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8" i="1"/>
  <c r="I34178" i="1" s="1"/>
  <c r="H34179" i="1"/>
  <c r="I34179" i="1" s="1"/>
  <c r="H34180" i="1"/>
  <c r="I34180" i="1" s="1"/>
  <c r="H34183" i="1"/>
  <c r="I34183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8" i="1"/>
  <c r="I34258" i="1" s="1"/>
  <c r="H34259" i="1"/>
  <c r="I34259" i="1" s="1"/>
  <c r="H34260" i="1"/>
  <c r="I34260" i="1" s="1"/>
  <c r="H34263" i="1"/>
  <c r="I34263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2" i="1"/>
  <c r="I34602" i="1" s="1"/>
  <c r="H34603" i="1"/>
  <c r="I34603" i="1" s="1"/>
  <c r="H34604" i="1"/>
  <c r="I34604" i="1" s="1"/>
  <c r="H34607" i="1"/>
  <c r="I34607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2" i="1"/>
  <c r="I34682" i="1" s="1"/>
  <c r="H34683" i="1"/>
  <c r="I34683" i="1" s="1"/>
  <c r="H34684" i="1"/>
  <c r="I34684" i="1" s="1"/>
  <c r="H34687" i="1"/>
  <c r="I34687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4" i="1"/>
  <c r="I34794" i="1" s="1"/>
  <c r="H34795" i="1"/>
  <c r="I34795" i="1" s="1"/>
  <c r="H34799" i="1"/>
  <c r="I34799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4" i="1"/>
  <c r="I34834" i="1" s="1"/>
  <c r="H34835" i="1"/>
  <c r="I34835" i="1" s="1"/>
  <c r="H34838" i="1"/>
  <c r="I34838" i="1" s="1"/>
  <c r="H34839" i="1"/>
  <c r="I34839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6" i="1"/>
  <c r="I34906" i="1" s="1"/>
  <c r="H34907" i="1"/>
  <c r="I34907" i="1" s="1"/>
  <c r="H34911" i="1"/>
  <c r="I34911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2" i="1"/>
  <c r="I35082" i="1" s="1"/>
  <c r="H35086" i="1"/>
  <c r="I35086" i="1" s="1"/>
  <c r="H35087" i="1"/>
  <c r="I35087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2" i="1"/>
  <c r="I35122" i="1" s="1"/>
  <c r="H35126" i="1"/>
  <c r="I35126" i="1" s="1"/>
  <c r="H35127" i="1"/>
  <c r="I35127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2" i="1"/>
  <c r="I35282" i="1" s="1"/>
  <c r="H35283" i="1"/>
  <c r="I35283" i="1" s="1"/>
  <c r="H35286" i="1"/>
  <c r="I35286" i="1" s="1"/>
  <c r="H35287" i="1"/>
  <c r="I35287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4" i="1"/>
  <c r="I35394" i="1" s="1"/>
  <c r="H35398" i="1"/>
  <c r="I35398" i="1" s="1"/>
  <c r="H35399" i="1"/>
  <c r="I35399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6" i="1"/>
  <c r="I35426" i="1" s="1"/>
  <c r="H35428" i="1"/>
  <c r="I35428" i="1" s="1"/>
  <c r="H35430" i="1"/>
  <c r="I35430" i="1" s="1"/>
  <c r="H35431" i="1"/>
  <c r="I35431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30" i="1"/>
  <c r="I35530" i="1" s="1"/>
  <c r="H35531" i="1"/>
  <c r="I35531" i="1" s="1"/>
  <c r="H35534" i="1"/>
  <c r="I35534" i="1" s="1"/>
  <c r="H35535" i="1"/>
  <c r="I35535" i="1" s="1"/>
  <c r="H35538" i="1"/>
  <c r="I35538" i="1" s="1"/>
  <c r="H35542" i="1"/>
  <c r="I35542" i="1" s="1"/>
  <c r="H35543" i="1"/>
  <c r="I35543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70" i="1"/>
  <c r="I35570" i="1" s="1"/>
  <c r="H35571" i="1"/>
  <c r="I35571" i="1" s="1"/>
  <c r="H35574" i="1"/>
  <c r="I35574" i="1" s="1"/>
  <c r="H35575" i="1"/>
  <c r="I35575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8" i="1"/>
  <c r="I35658" i="1" s="1"/>
  <c r="H35659" i="1"/>
  <c r="I35659" i="1" s="1"/>
  <c r="H35662" i="1"/>
  <c r="I35662" i="1" s="1"/>
  <c r="H35663" i="1"/>
  <c r="I35663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50" i="1"/>
  <c r="I35850" i="1" s="1"/>
  <c r="H35851" i="1"/>
  <c r="I35851" i="1" s="1"/>
  <c r="H35854" i="1"/>
  <c r="I35854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8" i="1"/>
  <c r="I35898" i="1" s="1"/>
  <c r="H35899" i="1"/>
  <c r="I35899" i="1" s="1"/>
  <c r="H35900" i="1"/>
  <c r="I35900" i="1" s="1"/>
  <c r="H35902" i="1"/>
  <c r="I35902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4" i="1"/>
  <c r="I35954" i="1" s="1"/>
  <c r="H35955" i="1"/>
  <c r="I35955" i="1" s="1"/>
  <c r="H35956" i="1"/>
  <c r="I35956" i="1" s="1"/>
  <c r="H35958" i="1"/>
  <c r="I35958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90" i="1"/>
  <c r="I36090" i="1" s="1"/>
  <c r="H36092" i="1"/>
  <c r="I36092" i="1" s="1"/>
  <c r="H36094" i="1"/>
  <c r="I36094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50" i="1"/>
  <c r="I38250" i="1" s="1"/>
  <c r="H38252" i="1"/>
  <c r="I38252" i="1" s="1"/>
  <c r="H38254" i="1"/>
  <c r="I38254" i="1" s="1"/>
  <c r="H38255" i="1"/>
  <c r="I38255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70" i="1"/>
  <c r="I38370" i="1" s="1"/>
  <c r="H38371" i="1"/>
  <c r="I38371" i="1" s="1"/>
  <c r="H38372" i="1"/>
  <c r="I38372" i="1" s="1"/>
  <c r="H38374" i="1"/>
  <c r="I38374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4" i="1"/>
  <c r="I38474" i="1" s="1"/>
  <c r="H38476" i="1"/>
  <c r="I38476" i="1" s="1"/>
  <c r="H38482" i="1"/>
  <c r="I38482" i="1" s="1"/>
  <c r="H38483" i="1"/>
  <c r="I38483" i="1" s="1"/>
  <c r="H38484" i="1"/>
  <c r="I38484" i="1" s="1"/>
  <c r="H38486" i="1"/>
  <c r="I38486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6" i="1"/>
  <c r="I38506" i="1" s="1"/>
  <c r="H38508" i="1"/>
  <c r="I38508" i="1" s="1"/>
  <c r="H38514" i="1"/>
  <c r="I38514" i="1" s="1"/>
  <c r="H38515" i="1"/>
  <c r="I38515" i="1" s="1"/>
  <c r="H38516" i="1"/>
  <c r="I38516" i="1" s="1"/>
  <c r="H38518" i="1"/>
  <c r="I38518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4" i="1"/>
  <c r="I38554" i="1" s="1"/>
  <c r="H38556" i="1"/>
  <c r="I38556" i="1" s="1"/>
  <c r="H38558" i="1"/>
  <c r="I38558" i="1" s="1"/>
  <c r="H38559" i="1"/>
  <c r="I38559" i="1" s="1"/>
  <c r="H38562" i="1"/>
  <c r="I38562" i="1" s="1"/>
  <c r="H38564" i="1"/>
  <c r="I38564" i="1" s="1"/>
  <c r="H38566" i="1"/>
  <c r="I38566" i="1" s="1"/>
  <c r="H38570" i="1"/>
  <c r="I38570" i="1" s="1"/>
  <c r="H38571" i="1"/>
  <c r="I38571" i="1" s="1"/>
  <c r="H38572" i="1"/>
  <c r="I38572" i="1" s="1"/>
  <c r="H38575" i="1"/>
  <c r="I38575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10" i="1"/>
  <c r="I38610" i="1" s="1"/>
  <c r="H38612" i="1"/>
  <c r="I38612" i="1" s="1"/>
  <c r="H38614" i="1"/>
  <c r="I38614" i="1" s="1"/>
  <c r="H38618" i="1"/>
  <c r="I38618" i="1" s="1"/>
  <c r="H38620" i="1"/>
  <c r="I38620" i="1" s="1"/>
  <c r="H38622" i="1"/>
  <c r="I38622" i="1" s="1"/>
  <c r="H38626" i="1"/>
  <c r="I38626" i="1" s="1"/>
  <c r="H38627" i="1"/>
  <c r="I38627" i="1" s="1"/>
  <c r="H38628" i="1"/>
  <c r="I38628" i="1" s="1"/>
  <c r="H38631" i="1"/>
  <c r="I38631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8" i="1"/>
  <c r="I38698" i="1" s="1"/>
  <c r="H38699" i="1"/>
  <c r="I38699" i="1" s="1"/>
  <c r="H38700" i="1"/>
  <c r="I38700" i="1" s="1"/>
  <c r="H38703" i="1"/>
  <c r="I38703" i="1" s="1"/>
  <c r="H38706" i="1"/>
  <c r="I38706" i="1" s="1"/>
  <c r="H38708" i="1"/>
  <c r="I38708" i="1" s="1"/>
  <c r="H38710" i="1"/>
  <c r="I38710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6" i="1"/>
  <c r="I38746" i="1" s="1"/>
  <c r="H38748" i="1"/>
  <c r="I38748" i="1" s="1"/>
  <c r="H38751" i="1"/>
  <c r="I38751" i="1" s="1"/>
  <c r="H38754" i="1"/>
  <c r="I38754" i="1" s="1"/>
  <c r="H38755" i="1"/>
  <c r="I38755" i="1" s="1"/>
  <c r="H38756" i="1"/>
  <c r="I38756" i="1" s="1"/>
  <c r="H38759" i="1"/>
  <c r="I38759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8" i="1"/>
  <c r="I38778" i="1" s="1"/>
  <c r="H38779" i="1"/>
  <c r="I38779" i="1" s="1"/>
  <c r="H38780" i="1"/>
  <c r="I38780" i="1" s="1"/>
  <c r="H38782" i="1"/>
  <c r="I38782" i="1" s="1"/>
  <c r="H38786" i="1"/>
  <c r="I38786" i="1" s="1"/>
  <c r="H38791" i="1"/>
  <c r="I38791" i="1" s="1"/>
  <c r="H38794" i="1"/>
  <c r="I38794" i="1" s="1"/>
  <c r="H38795" i="1"/>
  <c r="I38795" i="1" s="1"/>
  <c r="H38796" i="1"/>
  <c r="I38796" i="1" s="1"/>
  <c r="H38799" i="1"/>
  <c r="I38799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8" i="1"/>
  <c r="I38818" i="1" s="1"/>
  <c r="H38820" i="1"/>
  <c r="I38820" i="1" s="1"/>
  <c r="H38822" i="1"/>
  <c r="I38822" i="1" s="1"/>
  <c r="H38823" i="1"/>
  <c r="I38823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2" i="1"/>
  <c r="I38842" i="1" s="1"/>
  <c r="H38844" i="1"/>
  <c r="I38844" i="1" s="1"/>
  <c r="H38850" i="1"/>
  <c r="I38850" i="1" s="1"/>
  <c r="H38854" i="1"/>
  <c r="I38854" i="1" s="1"/>
  <c r="H38855" i="1"/>
  <c r="I38855" i="1" s="1"/>
  <c r="H38858" i="1"/>
  <c r="I38858" i="1" s="1"/>
  <c r="H38860" i="1"/>
  <c r="I38860" i="1" s="1"/>
  <c r="H38863" i="1"/>
  <c r="I38863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90" i="1"/>
  <c r="I38890" i="1" s="1"/>
  <c r="H38891" i="1"/>
  <c r="I38891" i="1" s="1"/>
  <c r="H38892" i="1"/>
  <c r="I38892" i="1" s="1"/>
  <c r="H38894" i="1"/>
  <c r="I38894" i="1" s="1"/>
  <c r="H38898" i="1"/>
  <c r="I38898" i="1" s="1"/>
  <c r="H38900" i="1"/>
  <c r="I38900" i="1" s="1"/>
  <c r="H38906" i="1"/>
  <c r="I38906" i="1" s="1"/>
  <c r="H38908" i="1"/>
  <c r="I38908" i="1" s="1"/>
  <c r="H38910" i="1"/>
  <c r="I38910" i="1" s="1"/>
  <c r="H38914" i="1"/>
  <c r="I38914" i="1" s="1"/>
  <c r="H38915" i="1"/>
  <c r="I38915" i="1" s="1"/>
  <c r="H38919" i="1"/>
  <c r="I38919" i="1" s="1"/>
  <c r="H38922" i="1"/>
  <c r="I38922" i="1" s="1"/>
  <c r="H38923" i="1"/>
  <c r="I38923" i="1" s="1"/>
  <c r="H38924" i="1"/>
  <c r="I38924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2" i="1"/>
  <c r="I38962" i="1" s="1"/>
  <c r="H38964" i="1"/>
  <c r="I38964" i="1" s="1"/>
  <c r="H38967" i="1"/>
  <c r="I38967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8" i="1"/>
  <c r="I39058" i="1" s="1"/>
  <c r="H39059" i="1"/>
  <c r="I39059" i="1" s="1"/>
  <c r="H39060" i="1"/>
  <c r="I39060" i="1" s="1"/>
  <c r="H39062" i="1"/>
  <c r="I39062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2" i="1"/>
  <c r="I39122" i="1" s="1"/>
  <c r="H39124" i="1"/>
  <c r="I39124" i="1" s="1"/>
  <c r="H39127" i="1"/>
  <c r="I39127" i="1" s="1"/>
  <c r="H39130" i="1"/>
  <c r="I39130" i="1" s="1"/>
  <c r="H39132" i="1"/>
  <c r="I39132" i="1" s="1"/>
  <c r="H39134" i="1"/>
  <c r="I39134" i="1" s="1"/>
  <c r="H39135" i="1"/>
  <c r="I39135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4" i="1"/>
  <c r="I39154" i="1" s="1"/>
  <c r="H39155" i="1"/>
  <c r="I39155" i="1" s="1"/>
  <c r="H39156" i="1"/>
  <c r="I39156" i="1" s="1"/>
  <c r="H39158" i="1"/>
  <c r="I39158" i="1" s="1"/>
  <c r="H39162" i="1"/>
  <c r="I39162" i="1" s="1"/>
  <c r="H39164" i="1"/>
  <c r="I39164" i="1" s="1"/>
  <c r="H39167" i="1"/>
  <c r="I39167" i="1" s="1"/>
  <c r="H39170" i="1"/>
  <c r="I39170" i="1" s="1"/>
  <c r="H39171" i="1"/>
  <c r="I39171" i="1" s="1"/>
  <c r="H39174" i="1"/>
  <c r="I39174" i="1" s="1"/>
  <c r="H39175" i="1"/>
  <c r="I39175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2" i="1"/>
  <c r="I39202" i="1" s="1"/>
  <c r="H39204" i="1"/>
  <c r="I39204" i="1" s="1"/>
  <c r="H39207" i="1"/>
  <c r="I39207" i="1" s="1"/>
  <c r="H39210" i="1"/>
  <c r="I39210" i="1" s="1"/>
  <c r="H39211" i="1"/>
  <c r="I39211" i="1" s="1"/>
  <c r="H39212" i="1"/>
  <c r="I39212" i="1" s="1"/>
  <c r="H39215" i="1"/>
  <c r="I39215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4" i="1"/>
  <c r="I39234" i="1" s="1"/>
  <c r="H39235" i="1"/>
  <c r="I39235" i="1" s="1"/>
  <c r="H39238" i="1"/>
  <c r="I39238" i="1" s="1"/>
  <c r="H39239" i="1"/>
  <c r="I39239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4" i="1"/>
  <c r="I39274" i="1" s="1"/>
  <c r="H39276" i="1"/>
  <c r="I39276" i="1" s="1"/>
  <c r="H39278" i="1"/>
  <c r="I39278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30" i="1"/>
  <c r="I39330" i="1" s="1"/>
  <c r="H39332" i="1"/>
  <c r="I39332" i="1" s="1"/>
  <c r="H39334" i="1"/>
  <c r="I39334" i="1" s="1"/>
  <c r="H39335" i="1"/>
  <c r="I39335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4" i="1"/>
  <c r="I39354" i="1" s="1"/>
  <c r="H39356" i="1"/>
  <c r="I39356" i="1" s="1"/>
  <c r="H39358" i="1"/>
  <c r="I39358" i="1" s="1"/>
  <c r="H39362" i="1"/>
  <c r="I39362" i="1" s="1"/>
  <c r="H39367" i="1"/>
  <c r="I39367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6" i="1"/>
  <c r="I39386" i="1" s="1"/>
  <c r="H39388" i="1"/>
  <c r="I39388" i="1" s="1"/>
  <c r="H39390" i="1"/>
  <c r="I39390" i="1" s="1"/>
  <c r="H39391" i="1"/>
  <c r="I39391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10" i="1"/>
  <c r="I39410" i="1" s="1"/>
  <c r="H39412" i="1"/>
  <c r="I39412" i="1" s="1"/>
  <c r="H39414" i="1"/>
  <c r="I39414" i="1" s="1"/>
  <c r="H39415" i="1"/>
  <c r="I39415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90" i="1"/>
  <c r="I39490" i="1" s="1"/>
  <c r="H39494" i="1"/>
  <c r="I39494" i="1" s="1"/>
  <c r="H39495" i="1"/>
  <c r="I39495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8" i="1"/>
  <c r="I39578" i="1" s="1"/>
  <c r="H39580" i="1"/>
  <c r="I39580" i="1" s="1"/>
  <c r="H39583" i="1"/>
  <c r="I39583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8" i="1"/>
  <c r="I39658" i="1" s="1"/>
  <c r="H39660" i="1"/>
  <c r="I39660" i="1" s="1"/>
  <c r="H39662" i="1"/>
  <c r="I39662" i="1" s="1"/>
  <c r="H39663" i="1"/>
  <c r="I39663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2" i="1"/>
  <c r="I39682" i="1" s="1"/>
  <c r="H39683" i="1"/>
  <c r="I39683" i="1" s="1"/>
  <c r="H39686" i="1"/>
  <c r="I39686" i="1" s="1"/>
  <c r="H39687" i="1"/>
  <c r="I39687" i="1" s="1"/>
  <c r="H39690" i="1"/>
  <c r="I39690" i="1" s="1"/>
  <c r="H39692" i="1"/>
  <c r="I39692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4" i="1"/>
  <c r="I39714" i="1" s="1"/>
  <c r="H39716" i="1"/>
  <c r="I39716" i="1" s="1"/>
  <c r="H39718" i="1"/>
  <c r="I39718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2" i="1"/>
  <c r="I39802" i="1" s="1"/>
  <c r="H39803" i="1"/>
  <c r="I39803" i="1" s="1"/>
  <c r="H39804" i="1"/>
  <c r="I39804" i="1" s="1"/>
  <c r="H39806" i="1"/>
  <c r="I39806" i="1" s="1"/>
  <c r="H39810" i="1"/>
  <c r="I39810" i="1" s="1"/>
  <c r="H39815" i="1"/>
  <c r="I39815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4" i="1"/>
  <c r="I39834" i="1" s="1"/>
  <c r="H39835" i="1"/>
  <c r="I39835" i="1" s="1"/>
  <c r="H39836" i="1"/>
  <c r="I39836" i="1" s="1"/>
  <c r="H39842" i="1"/>
  <c r="I39842" i="1" s="1"/>
  <c r="H39844" i="1"/>
  <c r="I39844" i="1" s="1"/>
  <c r="H39850" i="1"/>
  <c r="I39850" i="1" s="1"/>
  <c r="H39851" i="1"/>
  <c r="I39851" i="1" s="1"/>
  <c r="H39852" i="1"/>
  <c r="I39852" i="1" s="1"/>
  <c r="H39854" i="1"/>
  <c r="I39854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4" i="1"/>
  <c r="I39874" i="1" s="1"/>
  <c r="H39879" i="1"/>
  <c r="I39879" i="1" s="1"/>
  <c r="H39882" i="1"/>
  <c r="I39882" i="1" s="1"/>
  <c r="H39884" i="1"/>
  <c r="I39884" i="1" s="1"/>
  <c r="H39886" i="1"/>
  <c r="I39886" i="1" s="1"/>
  <c r="H39887" i="1"/>
  <c r="I39887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6" i="1"/>
  <c r="I39906" i="1" s="1"/>
  <c r="H39907" i="1"/>
  <c r="I39907" i="1" s="1"/>
  <c r="H39908" i="1"/>
  <c r="I39908" i="1" s="1"/>
  <c r="H39910" i="1"/>
  <c r="I39910" i="1" s="1"/>
  <c r="H39914" i="1"/>
  <c r="I39914" i="1" s="1"/>
  <c r="H39915" i="1"/>
  <c r="I39915" i="1" s="1"/>
  <c r="H39916" i="1"/>
  <c r="I39916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10" i="1"/>
  <c r="I40010" i="1" s="1"/>
  <c r="H40012" i="1"/>
  <c r="I40012" i="1" s="1"/>
  <c r="H40018" i="1"/>
  <c r="I40018" i="1" s="1"/>
  <c r="H40019" i="1"/>
  <c r="I40019" i="1" s="1"/>
  <c r="H40020" i="1"/>
  <c r="I40020" i="1" s="1"/>
  <c r="H40022" i="1"/>
  <c r="I40022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4" i="1"/>
  <c r="I40074" i="1" s="1"/>
  <c r="H40075" i="1"/>
  <c r="I40075" i="1" s="1"/>
  <c r="H40076" i="1"/>
  <c r="I40076" i="1" s="1"/>
  <c r="H40079" i="1"/>
  <c r="I40079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2" i="1"/>
  <c r="I40202" i="1" s="1"/>
  <c r="H40203" i="1"/>
  <c r="I40203" i="1" s="1"/>
  <c r="H40204" i="1"/>
  <c r="I40204" i="1" s="1"/>
  <c r="H40206" i="1"/>
  <c r="I40206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4" i="1"/>
  <c r="I40234" i="1" s="1"/>
  <c r="H40235" i="1"/>
  <c r="I40235" i="1" s="1"/>
  <c r="H40236" i="1"/>
  <c r="I40236" i="1" s="1"/>
  <c r="H40242" i="1"/>
  <c r="I40242" i="1" s="1"/>
  <c r="H40243" i="1"/>
  <c r="I40243" i="1" s="1"/>
  <c r="H40244" i="1"/>
  <c r="I40244" i="1" s="1"/>
  <c r="H40246" i="1"/>
  <c r="I40246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6" i="1"/>
  <c r="I40266" i="1" s="1"/>
  <c r="H40267" i="1"/>
  <c r="I40267" i="1" s="1"/>
  <c r="H40268" i="1"/>
  <c r="I40268" i="1" s="1"/>
  <c r="H40271" i="1"/>
  <c r="I40271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10" i="1"/>
  <c r="I40410" i="1" s="1"/>
  <c r="H40411" i="1"/>
  <c r="I40411" i="1" s="1"/>
  <c r="H40412" i="1"/>
  <c r="I40412" i="1" s="1"/>
  <c r="H40415" i="1"/>
  <c r="I40415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6" i="1"/>
  <c r="I40586" i="1" s="1"/>
  <c r="H40587" i="1"/>
  <c r="I40587" i="1" s="1"/>
  <c r="H40588" i="1"/>
  <c r="I40588" i="1" s="1"/>
  <c r="H40591" i="1"/>
  <c r="I40591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10" i="1"/>
  <c r="I40610" i="1" s="1"/>
  <c r="H40611" i="1"/>
  <c r="I40611" i="1" s="1"/>
  <c r="H40612" i="1"/>
  <c r="I40612" i="1" s="1"/>
  <c r="H40615" i="1"/>
  <c r="I40615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4" i="1"/>
  <c r="I40714" i="1" s="1"/>
  <c r="H40715" i="1"/>
  <c r="I40715" i="1" s="1"/>
  <c r="H40716" i="1"/>
  <c r="I40716" i="1" s="1"/>
  <c r="H40719" i="1"/>
  <c r="I40719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8" i="1"/>
  <c r="I40738" i="1" s="1"/>
  <c r="H40739" i="1"/>
  <c r="I40739" i="1" s="1"/>
  <c r="H40740" i="1"/>
  <c r="I40740" i="1" s="1"/>
  <c r="H40743" i="1"/>
  <c r="I40743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2" i="1"/>
  <c r="I40762" i="1" s="1"/>
  <c r="H40763" i="1"/>
  <c r="I40763" i="1" s="1"/>
  <c r="H40764" i="1"/>
  <c r="I40764" i="1" s="1"/>
  <c r="H40767" i="1"/>
  <c r="I40767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6" i="1"/>
  <c r="I40866" i="1" s="1"/>
  <c r="H40867" i="1"/>
  <c r="I40867" i="1" s="1"/>
  <c r="H40868" i="1"/>
  <c r="I40868" i="1" s="1"/>
  <c r="H40871" i="1"/>
  <c r="I40871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90" i="1"/>
  <c r="I40890" i="1" s="1"/>
  <c r="H40891" i="1"/>
  <c r="I40891" i="1" s="1"/>
  <c r="H40892" i="1"/>
  <c r="I40892" i="1" s="1"/>
  <c r="H40895" i="1"/>
  <c r="I40895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70" i="1"/>
  <c r="I40970" i="1" s="1"/>
  <c r="H40971" i="1"/>
  <c r="I40971" i="1" s="1"/>
  <c r="H40972" i="1"/>
  <c r="I40972" i="1" s="1"/>
  <c r="H40975" i="1"/>
  <c r="I40975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8" i="1"/>
  <c r="I41018" i="1" s="1"/>
  <c r="H41019" i="1"/>
  <c r="I41019" i="1" s="1"/>
  <c r="H41020" i="1"/>
  <c r="I41020" i="1" s="1"/>
  <c r="H41023" i="1"/>
  <c r="I41023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8" i="1"/>
  <c r="I41098" i="1" s="1"/>
  <c r="H41099" i="1"/>
  <c r="I41099" i="1" s="1"/>
  <c r="H41100" i="1"/>
  <c r="I41100" i="1" s="1"/>
  <c r="H41103" i="1"/>
  <c r="I41103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2" i="1"/>
  <c r="I41122" i="1" s="1"/>
  <c r="H41123" i="1"/>
  <c r="I41123" i="1" s="1"/>
  <c r="H41124" i="1"/>
  <c r="I41124" i="1" s="1"/>
  <c r="H41127" i="1"/>
  <c r="I41127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6" i="1"/>
  <c r="I41226" i="1" s="1"/>
  <c r="H41227" i="1"/>
  <c r="I41227" i="1" s="1"/>
  <c r="H41228" i="1"/>
  <c r="I41228" i="1" s="1"/>
  <c r="H41231" i="1"/>
  <c r="I41231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50" i="1"/>
  <c r="I41250" i="1" s="1"/>
  <c r="H41251" i="1"/>
  <c r="I41251" i="1" s="1"/>
  <c r="H41252" i="1"/>
  <c r="I41252" i="1" s="1"/>
  <c r="H41255" i="1"/>
  <c r="I41255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4" i="1"/>
  <c r="I41274" i="1" s="1"/>
  <c r="H41275" i="1"/>
  <c r="I41275" i="1" s="1"/>
  <c r="H41278" i="1"/>
  <c r="I41278" i="1" s="1"/>
  <c r="H41279" i="1"/>
  <c r="I41279" i="1" s="1"/>
  <c r="H41282" i="1"/>
  <c r="I41282" i="1" s="1"/>
  <c r="H41283" i="1"/>
  <c r="I41283" i="1" s="1"/>
  <c r="H41287" i="1"/>
  <c r="I41287" i="1" s="1"/>
  <c r="H41290" i="1"/>
  <c r="I41290" i="1" s="1"/>
  <c r="H41291" i="1"/>
  <c r="I41291" i="1" s="1"/>
  <c r="H41294" i="1"/>
  <c r="I41294" i="1" s="1"/>
  <c r="H41295" i="1"/>
  <c r="I41295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4" i="1"/>
  <c r="I41314" i="1" s="1"/>
  <c r="H41315" i="1"/>
  <c r="I41315" i="1" s="1"/>
  <c r="H41318" i="1"/>
  <c r="I41318" i="1" s="1"/>
  <c r="H41319" i="1"/>
  <c r="I41319" i="1" s="1"/>
  <c r="H41322" i="1"/>
  <c r="I41322" i="1" s="1"/>
  <c r="H41323" i="1"/>
  <c r="I41323" i="1" s="1"/>
  <c r="H41327" i="1"/>
  <c r="I41327" i="1" s="1"/>
  <c r="H41330" i="1"/>
  <c r="I41330" i="1" s="1"/>
  <c r="H41331" i="1"/>
  <c r="I41331" i="1" s="1"/>
  <c r="H41334" i="1"/>
  <c r="I41334" i="1" s="1"/>
  <c r="H41335" i="1"/>
  <c r="I41335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4" i="1"/>
  <c r="I41474" i="1" s="1"/>
  <c r="H41475" i="1"/>
  <c r="I41475" i="1" s="1"/>
  <c r="H41476" i="1"/>
  <c r="I41476" i="1" s="1"/>
  <c r="H41479" i="1"/>
  <c r="I41479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8" i="1"/>
  <c r="I41498" i="1" s="1"/>
  <c r="H41499" i="1"/>
  <c r="I41499" i="1" s="1"/>
  <c r="H41502" i="1"/>
  <c r="I41502" i="1" s="1"/>
  <c r="H41503" i="1"/>
  <c r="I41503" i="1" s="1"/>
  <c r="H41506" i="1"/>
  <c r="I41506" i="1" s="1"/>
  <c r="H41507" i="1"/>
  <c r="I41507" i="1" s="1"/>
  <c r="H41511" i="1"/>
  <c r="I41511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8" i="1"/>
  <c r="I41578" i="1" s="1"/>
  <c r="H41579" i="1"/>
  <c r="I41579" i="1" s="1"/>
  <c r="H41580" i="1"/>
  <c r="I41580" i="1" s="1"/>
  <c r="H41583" i="1"/>
  <c r="I41583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51" i="1"/>
  <c r="I41651" i="1" s="1"/>
  <c r="H41652" i="1"/>
  <c r="I41652" i="1" s="1"/>
  <c r="H41654" i="1"/>
  <c r="I41654" i="1" s="1"/>
  <c r="H41655" i="1"/>
  <c r="I41655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8" i="1"/>
  <c r="I41778" i="1" s="1"/>
  <c r="H41779" i="1"/>
  <c r="I41779" i="1" s="1"/>
  <c r="H41782" i="1"/>
  <c r="I41782" i="1" s="1"/>
  <c r="H41783" i="1"/>
  <c r="I41783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6" i="1"/>
  <c r="I41826" i="1" s="1"/>
  <c r="H41827" i="1"/>
  <c r="I41827" i="1" s="1"/>
  <c r="H41830" i="1"/>
  <c r="I41830" i="1" s="1"/>
  <c r="H41831" i="1"/>
  <c r="I41831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30" i="1"/>
  <c r="I41930" i="1" s="1"/>
  <c r="H41931" i="1"/>
  <c r="I41931" i="1" s="1"/>
  <c r="H41934" i="1"/>
  <c r="I41934" i="1" s="1"/>
  <c r="H41935" i="1"/>
  <c r="I41935" i="1" s="1"/>
  <c r="H41939" i="1"/>
  <c r="I41939" i="1" s="1"/>
  <c r="H41942" i="1"/>
  <c r="I41942" i="1" s="1"/>
  <c r="H41943" i="1"/>
  <c r="I41943" i="1" s="1"/>
  <c r="H41946" i="1"/>
  <c r="I41946" i="1" s="1"/>
  <c r="H41947" i="1"/>
  <c r="I41947" i="1" s="1"/>
  <c r="H41950" i="1"/>
  <c r="I41950" i="1" s="1"/>
  <c r="H41951" i="1"/>
  <c r="I41951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70" i="1"/>
  <c r="I41970" i="1" s="1"/>
  <c r="H41971" i="1"/>
  <c r="I41971" i="1" s="1"/>
  <c r="H41974" i="1"/>
  <c r="I41974" i="1" s="1"/>
  <c r="H41975" i="1"/>
  <c r="I41975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5" i="1"/>
  <c r="I41995" i="1" s="1"/>
  <c r="H41996" i="1"/>
  <c r="I41996" i="1" s="1"/>
  <c r="H41998" i="1"/>
  <c r="I41998" i="1" s="1"/>
  <c r="H41999" i="1"/>
  <c r="I41999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2" i="1"/>
  <c r="I42122" i="1" s="1"/>
  <c r="H42123" i="1"/>
  <c r="I42123" i="1" s="1"/>
  <c r="H42126" i="1"/>
  <c r="I42126" i="1" s="1"/>
  <c r="H42127" i="1"/>
  <c r="I42127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4" i="1"/>
  <c r="I42154" i="1" s="1"/>
  <c r="H42155" i="1"/>
  <c r="I42155" i="1" s="1"/>
  <c r="H42158" i="1"/>
  <c r="I42158" i="1" s="1"/>
  <c r="H42159" i="1"/>
  <c r="I42159" i="1" s="1"/>
  <c r="H42163" i="1"/>
  <c r="I42163" i="1" s="1"/>
  <c r="H42166" i="1"/>
  <c r="I42166" i="1" s="1"/>
  <c r="H42167" i="1"/>
  <c r="I42167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2" i="1"/>
  <c r="I42202" i="1" s="1"/>
  <c r="H42203" i="1"/>
  <c r="I42203" i="1" s="1"/>
  <c r="H42206" i="1"/>
  <c r="I42206" i="1" s="1"/>
  <c r="H42207" i="1"/>
  <c r="I42207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50" i="1"/>
  <c r="I42250" i="1" s="1"/>
  <c r="H42251" i="1"/>
  <c r="I42251" i="1" s="1"/>
  <c r="H42254" i="1"/>
  <c r="I42254" i="1" s="1"/>
  <c r="H42255" i="1"/>
  <c r="I42255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5" i="1"/>
  <c r="I42275" i="1" s="1"/>
  <c r="H42276" i="1"/>
  <c r="I42276" i="1" s="1"/>
  <c r="H42278" i="1"/>
  <c r="I42278" i="1" s="1"/>
  <c r="H42279" i="1"/>
  <c r="I42279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6" i="1"/>
  <c r="I42346" i="1" s="1"/>
  <c r="H42347" i="1"/>
  <c r="I42347" i="1" s="1"/>
  <c r="H42350" i="1"/>
  <c r="I42350" i="1" s="1"/>
  <c r="H42351" i="1"/>
  <c r="I42351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4" i="1"/>
  <c r="I42394" i="1" s="1"/>
  <c r="H42395" i="1"/>
  <c r="I42395" i="1" s="1"/>
  <c r="H42398" i="1"/>
  <c r="I42398" i="1" s="1"/>
  <c r="H42399" i="1"/>
  <c r="I42399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6" i="1"/>
  <c r="I42466" i="1" s="1"/>
  <c r="H42467" i="1"/>
  <c r="I42467" i="1" s="1"/>
  <c r="H42470" i="1"/>
  <c r="I42470" i="1" s="1"/>
  <c r="H42471" i="1"/>
  <c r="I42471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90" i="1"/>
  <c r="I42490" i="1" s="1"/>
  <c r="H42491" i="1"/>
  <c r="I42491" i="1" s="1"/>
  <c r="H42494" i="1"/>
  <c r="I42494" i="1" s="1"/>
  <c r="H42495" i="1"/>
  <c r="I42495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4" i="1"/>
  <c r="I42514" i="1" s="1"/>
  <c r="H42515" i="1"/>
  <c r="I42515" i="1" s="1"/>
  <c r="H42518" i="1"/>
  <c r="I42518" i="1" s="1"/>
  <c r="H42519" i="1"/>
  <c r="I42519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8" i="1"/>
  <c r="I42578" i="1" s="1"/>
  <c r="H42579" i="1"/>
  <c r="I42579" i="1" s="1"/>
  <c r="H42582" i="1"/>
  <c r="I42582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6" i="1"/>
  <c r="I42626" i="1" s="1"/>
  <c r="H42627" i="1"/>
  <c r="I42627" i="1" s="1"/>
  <c r="H42630" i="1"/>
  <c r="I42630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50" i="1"/>
  <c r="I42650" i="1" s="1"/>
  <c r="H42651" i="1"/>
  <c r="I42651" i="1" s="1"/>
  <c r="H42652" i="1"/>
  <c r="I42652" i="1" s="1"/>
  <c r="H42654" i="1"/>
  <c r="I42654" i="1" s="1"/>
  <c r="H42658" i="1"/>
  <c r="I42658" i="1" s="1"/>
  <c r="H42659" i="1"/>
  <c r="I42659" i="1" s="1"/>
  <c r="H42662" i="1"/>
  <c r="I42662" i="1" s="1"/>
  <c r="H42666" i="1"/>
  <c r="I42666" i="1" s="1"/>
  <c r="H42667" i="1"/>
  <c r="I42667" i="1" s="1"/>
  <c r="H42670" i="1"/>
  <c r="I42670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4" i="1"/>
  <c r="I42754" i="1" s="1"/>
  <c r="H42755" i="1"/>
  <c r="I42755" i="1" s="1"/>
  <c r="H42758" i="1"/>
  <c r="I42758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7" i="1"/>
  <c r="I42787" i="1" s="1"/>
  <c r="H42790" i="1"/>
  <c r="I42790" i="1" s="1"/>
  <c r="H42794" i="1"/>
  <c r="I42794" i="1" s="1"/>
  <c r="H42795" i="1"/>
  <c r="I42795" i="1" s="1"/>
  <c r="H42796" i="1"/>
  <c r="I42796" i="1" s="1"/>
  <c r="H42798" i="1"/>
  <c r="I42798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6" i="1"/>
  <c r="I44466" i="1" s="1"/>
  <c r="H44467" i="1"/>
  <c r="I44467" i="1" s="1"/>
  <c r="H44468" i="1"/>
  <c r="I44468" i="1" s="1"/>
  <c r="H44470" i="1"/>
  <c r="I44470" i="1" s="1"/>
  <c r="H44474" i="1"/>
  <c r="I44474" i="1" s="1"/>
  <c r="H44475" i="1"/>
  <c r="I44475" i="1" s="1"/>
  <c r="H44478" i="1"/>
  <c r="I44478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8" i="1"/>
  <c r="I44498" i="1" s="1"/>
  <c r="H44500" i="1"/>
  <c r="I44500" i="1" s="1"/>
  <c r="H44502" i="1"/>
  <c r="I44502" i="1" s="1"/>
  <c r="H44506" i="1"/>
  <c r="I44506" i="1" s="1"/>
  <c r="H44510" i="1"/>
  <c r="I44510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70" i="1"/>
  <c r="I44570" i="1" s="1"/>
  <c r="H44574" i="1"/>
  <c r="I44574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30" i="1"/>
  <c r="I44730" i="1" s="1"/>
  <c r="H44731" i="1"/>
  <c r="I44731" i="1" s="1"/>
  <c r="H44734" i="1"/>
  <c r="I44734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6" i="1"/>
  <c r="I44826" i="1" s="1"/>
  <c r="H44827" i="1"/>
  <c r="I44827" i="1" s="1"/>
  <c r="H44830" i="1"/>
  <c r="I44830" i="1" s="1"/>
  <c r="H44831" i="1"/>
  <c r="I44831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8" i="1"/>
  <c r="I44938" i="1" s="1"/>
  <c r="H44942" i="1"/>
  <c r="I44942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2" i="1"/>
  <c r="I45002" i="1" s="1"/>
  <c r="H45003" i="1"/>
  <c r="I45003" i="1" s="1"/>
  <c r="H45006" i="1"/>
  <c r="I45006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6" i="1"/>
  <c r="I45066" i="1" s="1"/>
  <c r="H45070" i="1"/>
  <c r="I45070" i="1" s="1"/>
  <c r="H45074" i="1"/>
  <c r="I45074" i="1" s="1"/>
  <c r="H45075" i="1"/>
  <c r="I45075" i="1" s="1"/>
  <c r="H45078" i="1"/>
  <c r="I45078" i="1" s="1"/>
  <c r="H45079" i="1"/>
  <c r="I45079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4" i="1"/>
  <c r="I45114" i="1" s="1"/>
  <c r="H45118" i="1"/>
  <c r="I45118" i="1" s="1"/>
  <c r="H45119" i="1"/>
  <c r="I45119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8" i="1"/>
  <c r="I45218" i="1" s="1"/>
  <c r="H45222" i="1"/>
  <c r="I45222" i="1" s="1"/>
  <c r="H45226" i="1"/>
  <c r="I45226" i="1" s="1"/>
  <c r="H45227" i="1"/>
  <c r="I45227" i="1" s="1"/>
  <c r="H45230" i="1"/>
  <c r="I45230" i="1" s="1"/>
  <c r="H45231" i="1"/>
  <c r="I45231" i="1" s="1"/>
  <c r="H45236" i="1"/>
  <c r="I45236" i="1" s="1"/>
  <c r="H45238" i="1"/>
  <c r="I45238" i="1" s="1"/>
  <c r="H45242" i="1"/>
  <c r="I45242" i="1" s="1"/>
  <c r="H45246" i="1"/>
  <c r="I45246" i="1" s="1"/>
  <c r="H45250" i="1"/>
  <c r="I45250" i="1" s="1"/>
  <c r="H45254" i="1"/>
  <c r="I45254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4" i="1"/>
  <c r="I45274" i="1" s="1"/>
  <c r="H45275" i="1"/>
  <c r="I45275" i="1" s="1"/>
  <c r="H45278" i="1"/>
  <c r="I45278" i="1" s="1"/>
  <c r="H45280" i="1"/>
  <c r="I45280" i="1" s="1"/>
  <c r="H45282" i="1"/>
  <c r="I45282" i="1" s="1"/>
  <c r="H45284" i="1"/>
  <c r="I45284" i="1" s="1"/>
  <c r="H45286" i="1"/>
  <c r="I45286" i="1" s="1"/>
  <c r="H45287" i="1"/>
  <c r="I45287" i="1" s="1"/>
  <c r="H45290" i="1"/>
  <c r="I45290" i="1" s="1"/>
  <c r="H45291" i="1"/>
  <c r="I45291" i="1" s="1"/>
  <c r="H45294" i="1"/>
  <c r="I45294" i="1" s="1"/>
  <c r="H45298" i="1"/>
  <c r="I45298" i="1" s="1"/>
  <c r="H45302" i="1"/>
  <c r="I45302" i="1" s="1"/>
  <c r="H45303" i="1"/>
  <c r="I45303" i="1" s="1"/>
  <c r="H45306" i="1"/>
  <c r="I45306" i="1" s="1"/>
  <c r="H45308" i="1"/>
  <c r="I45308" i="1" s="1"/>
  <c r="H45310" i="1"/>
  <c r="I45310" i="1" s="1"/>
  <c r="H45318" i="1"/>
  <c r="I45318" i="1" s="1"/>
  <c r="H45322" i="1"/>
  <c r="I45322" i="1" s="1"/>
  <c r="H45326" i="1"/>
  <c r="I45326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50" i="1"/>
  <c r="I45350" i="1" s="1"/>
  <c r="H45354" i="1"/>
  <c r="I45354" i="1" s="1"/>
  <c r="H45355" i="1"/>
  <c r="I45355" i="1" s="1"/>
  <c r="H45356" i="1"/>
  <c r="I45356" i="1" s="1"/>
  <c r="H45358" i="1"/>
  <c r="I45358" i="1" s="1"/>
  <c r="H45362" i="1"/>
  <c r="I45362" i="1" s="1"/>
  <c r="H45366" i="1"/>
  <c r="I45366" i="1" s="1"/>
  <c r="H45370" i="1"/>
  <c r="I45370" i="1" s="1"/>
  <c r="H45374" i="1"/>
  <c r="I45374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2" i="1"/>
  <c r="I45442" i="1" s="1"/>
  <c r="H45444" i="1"/>
  <c r="I45444" i="1" s="1"/>
  <c r="H45450" i="1"/>
  <c r="I45450" i="1" s="1"/>
  <c r="H45451" i="1"/>
  <c r="I45451" i="1" s="1"/>
  <c r="H45452" i="1"/>
  <c r="I45452" i="1" s="1"/>
  <c r="H45454" i="1"/>
  <c r="I45454" i="1" s="1"/>
  <c r="H45458" i="1"/>
  <c r="I45458" i="1" s="1"/>
  <c r="H45459" i="1"/>
  <c r="I45459" i="1" s="1"/>
  <c r="H45462" i="1"/>
  <c r="I45462" i="1" s="1"/>
  <c r="H45463" i="1"/>
  <c r="I45463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8" i="1"/>
  <c r="I45498" i="1" s="1"/>
  <c r="H45500" i="1"/>
  <c r="I45500" i="1" s="1"/>
  <c r="H45502" i="1"/>
  <c r="I45502" i="1" s="1"/>
  <c r="H45506" i="1"/>
  <c r="I45506" i="1" s="1"/>
  <c r="H45507" i="1"/>
  <c r="I45507" i="1" s="1"/>
  <c r="H45510" i="1"/>
  <c r="I45510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8" i="1"/>
  <c r="I45538" i="1" s="1"/>
  <c r="H45542" i="1"/>
  <c r="I45542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8" i="1"/>
  <c r="I45578" i="1" s="1"/>
  <c r="H45582" i="1"/>
  <c r="I45582" i="1" s="1"/>
  <c r="H45586" i="1"/>
  <c r="I45586" i="1" s="1"/>
  <c r="H45590" i="1"/>
  <c r="I45590" i="1" s="1"/>
  <c r="H45591" i="1"/>
  <c r="I45591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6" i="1"/>
  <c r="I45626" i="1" s="1"/>
  <c r="H45628" i="1"/>
  <c r="I45628" i="1" s="1"/>
  <c r="H45630" i="1"/>
  <c r="I45630" i="1" s="1"/>
  <c r="H45631" i="1"/>
  <c r="I45631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8" i="1"/>
  <c r="I45658" i="1" s="1"/>
  <c r="H45660" i="1"/>
  <c r="I45660" i="1" s="1"/>
  <c r="H45662" i="1"/>
  <c r="I45662" i="1" s="1"/>
  <c r="H45666" i="1"/>
  <c r="I45666" i="1" s="1"/>
  <c r="H45667" i="1"/>
  <c r="I45667" i="1" s="1"/>
  <c r="H45670" i="1"/>
  <c r="I45670" i="1" s="1"/>
  <c r="H45674" i="1"/>
  <c r="I45674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8" i="1"/>
  <c r="I45698" i="1" s="1"/>
  <c r="H45699" i="1"/>
  <c r="I45699" i="1" s="1"/>
  <c r="H45703" i="1"/>
  <c r="I45703" i="1" s="1"/>
  <c r="H45706" i="1"/>
  <c r="I45706" i="1" s="1"/>
  <c r="H45707" i="1"/>
  <c r="I45707" i="1" s="1"/>
  <c r="H45710" i="1"/>
  <c r="I45710" i="1" s="1"/>
  <c r="H45711" i="1"/>
  <c r="I45711" i="1" s="1"/>
  <c r="H45722" i="1"/>
  <c r="I45722" i="1" s="1"/>
  <c r="H45726" i="1"/>
  <c r="I45726" i="1" s="1"/>
  <c r="H45730" i="1"/>
  <c r="I45730" i="1" s="1"/>
  <c r="H45738" i="1"/>
  <c r="I45738" i="1" s="1"/>
  <c r="H45742" i="1"/>
  <c r="I45742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8" i="1"/>
  <c r="I45778" i="1" s="1"/>
  <c r="H45782" i="1"/>
  <c r="I45782" i="1" s="1"/>
  <c r="H45786" i="1"/>
  <c r="I45786" i="1" s="1"/>
  <c r="H45788" i="1"/>
  <c r="I45788" i="1" s="1"/>
  <c r="H45790" i="1"/>
  <c r="I45790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8" i="1"/>
  <c r="I45818" i="1" s="1"/>
  <c r="H45819" i="1"/>
  <c r="I45819" i="1" s="1"/>
  <c r="H45820" i="1"/>
  <c r="I45820" i="1" s="1"/>
  <c r="H45823" i="1"/>
  <c r="I45823" i="1" s="1"/>
  <c r="H45827" i="1"/>
  <c r="I45827" i="1" s="1"/>
  <c r="H45834" i="1"/>
  <c r="I45834" i="1" s="1"/>
  <c r="H45836" i="1"/>
  <c r="I45836" i="1" s="1"/>
  <c r="H45842" i="1"/>
  <c r="I45842" i="1" s="1"/>
  <c r="H45844" i="1"/>
  <c r="I45844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6" i="1"/>
  <c r="I45866" i="1" s="1"/>
  <c r="H45867" i="1"/>
  <c r="I45867" i="1" s="1"/>
  <c r="H45870" i="1"/>
  <c r="I45870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90" i="1"/>
  <c r="I45890" i="1" s="1"/>
  <c r="H45894" i="1"/>
  <c r="I45894" i="1" s="1"/>
  <c r="H45906" i="1"/>
  <c r="I45906" i="1" s="1"/>
  <c r="H45907" i="1"/>
  <c r="I45907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6" i="1"/>
  <c r="I45946" i="1" s="1"/>
  <c r="H45948" i="1"/>
  <c r="I45948" i="1" s="1"/>
  <c r="H45950" i="1"/>
  <c r="I45950" i="1" s="1"/>
  <c r="H45954" i="1"/>
  <c r="I45954" i="1" s="1"/>
  <c r="H45955" i="1"/>
  <c r="I45955" i="1" s="1"/>
  <c r="H45958" i="1"/>
  <c r="I45958" i="1" s="1"/>
  <c r="H45962" i="1"/>
  <c r="I45962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4" i="1"/>
  <c r="I45994" i="1" s="1"/>
  <c r="H45995" i="1"/>
  <c r="I45995" i="1" s="1"/>
  <c r="H46002" i="1"/>
  <c r="I46002" i="1" s="1"/>
  <c r="H46006" i="1"/>
  <c r="I46006" i="1" s="1"/>
  <c r="H46010" i="1"/>
  <c r="I46010" i="1" s="1"/>
  <c r="H46011" i="1"/>
  <c r="I46011" i="1" s="1"/>
  <c r="H46014" i="1"/>
  <c r="I46014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4" i="1"/>
  <c r="I46034" i="1" s="1"/>
  <c r="H46035" i="1"/>
  <c r="I46035" i="1" s="1"/>
  <c r="H46036" i="1"/>
  <c r="I46036" i="1" s="1"/>
  <c r="H46038" i="1"/>
  <c r="I46038" i="1" s="1"/>
  <c r="H46042" i="1"/>
  <c r="I46042" i="1" s="1"/>
  <c r="H46044" i="1"/>
  <c r="I46044" i="1" s="1"/>
  <c r="H46047" i="1"/>
  <c r="I46047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6" i="1"/>
  <c r="I46106" i="1" s="1"/>
  <c r="H46107" i="1"/>
  <c r="I46107" i="1" s="1"/>
  <c r="H46108" i="1"/>
  <c r="I46108" i="1" s="1"/>
  <c r="H46110" i="1"/>
  <c r="I46110" i="1" s="1"/>
  <c r="H46114" i="1"/>
  <c r="I46114" i="1" s="1"/>
  <c r="H46115" i="1"/>
  <c r="I46115" i="1" s="1"/>
  <c r="H46118" i="1"/>
  <c r="I46118" i="1" s="1"/>
  <c r="H46122" i="1"/>
  <c r="I46122" i="1" s="1"/>
  <c r="H46124" i="1"/>
  <c r="I46124" i="1" s="1"/>
  <c r="H46126" i="1"/>
  <c r="I46126" i="1" s="1"/>
  <c r="H46130" i="1"/>
  <c r="I46130" i="1" s="1"/>
  <c r="H46132" i="1"/>
  <c r="I46132" i="1" s="1"/>
  <c r="H46134" i="1"/>
  <c r="I46134" i="1" s="1"/>
  <c r="H46138" i="1"/>
  <c r="I46138" i="1" s="1"/>
  <c r="H46143" i="1"/>
  <c r="I46143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8" i="1"/>
  <c r="I46178" i="1" s="1"/>
  <c r="H46179" i="1"/>
  <c r="I46179" i="1" s="1"/>
  <c r="H46186" i="1"/>
  <c r="I46186" i="1" s="1"/>
  <c r="H46188" i="1"/>
  <c r="I46188" i="1" s="1"/>
  <c r="H46190" i="1"/>
  <c r="I46190" i="1" s="1"/>
  <c r="H46194" i="1"/>
  <c r="I46194" i="1" s="1"/>
  <c r="H46198" i="1"/>
  <c r="I46198" i="1" s="1"/>
  <c r="H46200" i="1"/>
  <c r="I46200" i="1" s="1"/>
  <c r="H46202" i="1"/>
  <c r="I46202" i="1" s="1"/>
  <c r="H46210" i="1"/>
  <c r="I46210" i="1" s="1"/>
  <c r="H46211" i="1"/>
  <c r="I46211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62" i="1"/>
  <c r="I46262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2" i="1"/>
  <c r="I46282" i="1" s="1"/>
  <c r="H46286" i="1"/>
  <c r="I46286" i="1" s="1"/>
  <c r="H46290" i="1"/>
  <c r="I46290" i="1" s="1"/>
  <c r="H46291" i="1"/>
  <c r="I46291" i="1" s="1"/>
  <c r="H46294" i="1"/>
  <c r="I46294" i="1" s="1"/>
  <c r="H46298" i="1"/>
  <c r="I46298" i="1" s="1"/>
  <c r="H46300" i="1"/>
  <c r="I46300" i="1" s="1"/>
  <c r="H46302" i="1"/>
  <c r="I46302" i="1" s="1"/>
  <c r="H46306" i="1"/>
  <c r="I46306" i="1" s="1"/>
  <c r="H46307" i="1"/>
  <c r="I46307" i="1" s="1"/>
  <c r="H46310" i="1"/>
  <c r="I46310" i="1" s="1"/>
  <c r="H46314" i="1"/>
  <c r="I46314" i="1" s="1"/>
  <c r="H46315" i="1"/>
  <c r="I46315" i="1" s="1"/>
  <c r="H46318" i="1"/>
  <c r="I46318" i="1" s="1"/>
  <c r="H46322" i="1"/>
  <c r="I46322" i="1" s="1"/>
  <c r="H46328" i="1"/>
  <c r="I46328" i="1" s="1"/>
  <c r="H46330" i="1"/>
  <c r="I46330" i="1" s="1"/>
  <c r="H46332" i="1"/>
  <c r="I46332" i="1" s="1"/>
  <c r="H46340" i="1"/>
  <c r="I46340" i="1" s="1"/>
  <c r="H46342" i="1"/>
  <c r="I46342" i="1" s="1"/>
  <c r="H46346" i="1"/>
  <c r="I46346" i="1" s="1"/>
  <c r="H46352" i="1"/>
  <c r="I46352" i="1" s="1"/>
  <c r="H46354" i="1"/>
  <c r="I46354" i="1" s="1"/>
  <c r="H46358" i="1"/>
  <c r="I46358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6" i="1"/>
  <c r="I46386" i="1" s="1"/>
  <c r="H46390" i="1"/>
  <c r="I46390" i="1" s="1"/>
  <c r="H46391" i="1"/>
  <c r="I46391" i="1" s="1"/>
  <c r="H46394" i="1"/>
  <c r="I46394" i="1" s="1"/>
  <c r="H46398" i="1"/>
  <c r="I46398" i="1" s="1"/>
  <c r="H46402" i="1"/>
  <c r="I46402" i="1" s="1"/>
  <c r="H46408" i="1"/>
  <c r="I46408" i="1" s="1"/>
  <c r="H46411" i="1"/>
  <c r="I46411" i="1" s="1"/>
  <c r="H46412" i="1"/>
  <c r="I46412" i="1" s="1"/>
  <c r="H46418" i="1"/>
  <c r="I46418" i="1" s="1"/>
  <c r="H46419" i="1"/>
  <c r="I46419" i="1" s="1"/>
  <c r="H46426" i="1"/>
  <c r="I46426" i="1" s="1"/>
  <c r="H46427" i="1"/>
  <c r="I46427" i="1" s="1"/>
  <c r="H46434" i="1"/>
  <c r="I46434" i="1" s="1"/>
  <c r="H46438" i="1"/>
  <c r="I46438" i="1" s="1"/>
  <c r="H46446" i="1"/>
  <c r="I46446" i="1" s="1"/>
  <c r="H46450" i="1"/>
  <c r="I46450" i="1" s="1"/>
  <c r="H46451" i="1"/>
  <c r="I46451" i="1" s="1"/>
  <c r="H46452" i="1"/>
  <c r="I46452" i="1" s="1"/>
  <c r="H46458" i="1"/>
  <c r="I46458" i="1" s="1"/>
  <c r="H46459" i="1"/>
  <c r="I46459" i="1" s="1"/>
  <c r="H46460" i="1"/>
  <c r="I46460" i="1" s="1"/>
  <c r="H46462" i="1"/>
  <c r="I46462" i="1" s="1"/>
  <c r="H46466" i="1"/>
  <c r="I46466" i="1" s="1"/>
  <c r="H46467" i="1"/>
  <c r="I46467" i="1" s="1"/>
  <c r="H46470" i="1"/>
  <c r="I46470" i="1" s="1"/>
  <c r="H46474" i="1"/>
  <c r="I46474" i="1" s="1"/>
  <c r="H46478" i="1"/>
  <c r="I46478" i="1" s="1"/>
  <c r="H46482" i="1"/>
  <c r="I46482" i="1" s="1"/>
  <c r="H46483" i="1"/>
  <c r="I46483" i="1" s="1"/>
  <c r="H46490" i="1"/>
  <c r="I46490" i="1" s="1"/>
  <c r="H46492" i="1"/>
  <c r="I46492" i="1" s="1"/>
  <c r="H46494" i="1"/>
  <c r="I46494" i="1" s="1"/>
  <c r="H46495" i="1"/>
  <c r="I46495" i="1" s="1"/>
  <c r="H46498" i="1"/>
  <c r="I46498" i="1" s="1"/>
  <c r="H46500" i="1"/>
  <c r="I46500" i="1" s="1"/>
  <c r="H46502" i="1"/>
  <c r="I46502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2" i="1"/>
  <c r="I46522" i="1" s="1"/>
  <c r="H46524" i="1"/>
  <c r="I46524" i="1" s="1"/>
  <c r="H46526" i="1"/>
  <c r="I46526" i="1" s="1"/>
  <c r="H46530" i="1"/>
  <c r="I46530" i="1" s="1"/>
  <c r="H46532" i="1"/>
  <c r="I46532" i="1" s="1"/>
  <c r="H46534" i="1"/>
  <c r="I46534" i="1" s="1"/>
  <c r="H46538" i="1"/>
  <c r="I46538" i="1" s="1"/>
  <c r="H46542" i="1"/>
  <c r="I46542" i="1" s="1"/>
  <c r="H46543" i="1"/>
  <c r="I46543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8" i="1"/>
  <c r="I46578" i="1" s="1"/>
  <c r="H46579" i="1"/>
  <c r="I46579" i="1" s="1"/>
  <c r="H46582" i="1"/>
  <c r="I46582" i="1" s="1"/>
  <c r="H46586" i="1"/>
  <c r="I46586" i="1" s="1"/>
  <c r="H46598" i="1"/>
  <c r="I46598" i="1" s="1"/>
  <c r="H46602" i="1"/>
  <c r="I46602" i="1" s="1"/>
  <c r="H46606" i="1"/>
  <c r="I46606" i="1" s="1"/>
  <c r="H46607" i="1"/>
  <c r="I46607" i="1" s="1"/>
  <c r="H46610" i="1"/>
  <c r="I46610" i="1" s="1"/>
  <c r="H46611" i="1"/>
  <c r="I46611" i="1" s="1"/>
  <c r="H46612" i="1"/>
  <c r="I46612" i="1" s="1"/>
  <c r="H46614" i="1"/>
  <c r="I46614" i="1" s="1"/>
  <c r="H46618" i="1"/>
  <c r="I46618" i="1" s="1"/>
  <c r="H46626" i="1"/>
  <c r="I46626" i="1" s="1"/>
  <c r="H46628" i="1"/>
  <c r="I46628" i="1" s="1"/>
  <c r="H46630" i="1"/>
  <c r="I46630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50" i="1"/>
  <c r="I46650" i="1" s="1"/>
  <c r="H46658" i="1"/>
  <c r="I46658" i="1" s="1"/>
  <c r="H46660" i="1"/>
  <c r="I46660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80" i="1"/>
  <c r="I46680" i="1" s="1"/>
  <c r="H46682" i="1"/>
  <c r="I46682" i="1" s="1"/>
  <c r="H46686" i="1"/>
  <c r="I46686" i="1" s="1"/>
  <c r="H46687" i="1"/>
  <c r="I46687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8" i="1"/>
  <c r="I46738" i="1" s="1"/>
  <c r="H46746" i="1"/>
  <c r="I46746" i="1" s="1"/>
  <c r="H46750" i="1"/>
  <c r="I46750" i="1" s="1"/>
  <c r="H46751" i="1"/>
  <c r="I46751" i="1" s="1"/>
  <c r="H46752" i="1"/>
  <c r="I46752" i="1" s="1"/>
  <c r="H46756" i="1"/>
  <c r="I46756" i="1" s="1"/>
  <c r="H46759" i="1"/>
  <c r="I46759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8" i="1"/>
  <c r="I46778" i="1" s="1"/>
  <c r="H46782" i="1"/>
  <c r="I46782" i="1" s="1"/>
  <c r="H46786" i="1"/>
  <c r="I46786" i="1" s="1"/>
  <c r="H46788" i="1"/>
  <c r="I46788" i="1" s="1"/>
  <c r="H46790" i="1"/>
  <c r="I46790" i="1" s="1"/>
  <c r="H46794" i="1"/>
  <c r="I46794" i="1" s="1"/>
  <c r="H46799" i="1"/>
  <c r="I46799" i="1" s="1"/>
  <c r="H46802" i="1"/>
  <c r="I46802" i="1" s="1"/>
  <c r="H46806" i="1"/>
  <c r="I46806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2" i="1"/>
  <c r="I46842" i="1" s="1"/>
  <c r="H46846" i="1"/>
  <c r="I46846" i="1" s="1"/>
  <c r="H46848" i="1"/>
  <c r="I46848" i="1" s="1"/>
  <c r="H46850" i="1"/>
  <c r="I46850" i="1" s="1"/>
  <c r="H46854" i="1"/>
  <c r="I46854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90" i="1"/>
  <c r="I46890" i="1" s="1"/>
  <c r="H46894" i="1"/>
  <c r="I46894" i="1" s="1"/>
  <c r="H46898" i="1"/>
  <c r="I46898" i="1" s="1"/>
  <c r="H46899" i="1"/>
  <c r="I46899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6" i="1"/>
  <c r="I46946" i="1" s="1"/>
  <c r="H46948" i="1"/>
  <c r="I46948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4" i="1"/>
  <c r="I46994" i="1" s="1"/>
  <c r="H46995" i="1"/>
  <c r="I46995" i="1" s="1"/>
  <c r="H46996" i="1"/>
  <c r="I46996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8" i="1"/>
  <c r="I47018" i="1" s="1"/>
  <c r="H47019" i="1"/>
  <c r="I47019" i="1" s="1"/>
  <c r="H47022" i="1"/>
  <c r="I47022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8" i="1"/>
  <c r="I47068" i="1" s="1"/>
  <c r="H47070" i="1"/>
  <c r="I47070" i="1" s="1"/>
  <c r="H47074" i="1"/>
  <c r="I47074" i="1" s="1"/>
  <c r="H47079" i="1"/>
  <c r="I47079" i="1" s="1"/>
  <c r="H47080" i="1"/>
  <c r="I47080" i="1" s="1"/>
  <c r="H47082" i="1"/>
  <c r="I47082" i="1" s="1"/>
  <c r="H47090" i="1"/>
  <c r="I47090" i="1" s="1"/>
  <c r="H47092" i="1"/>
  <c r="I47092" i="1" s="1"/>
  <c r="H47098" i="1"/>
  <c r="I47098" i="1" s="1"/>
  <c r="H47102" i="1"/>
  <c r="I47102" i="1" s="1"/>
  <c r="H47104" i="1"/>
  <c r="I47104" i="1" s="1"/>
  <c r="H47110" i="1"/>
  <c r="I47110" i="1" s="1"/>
  <c r="H47114" i="1"/>
  <c r="I47114" i="1" s="1"/>
  <c r="H47119" i="1"/>
  <c r="I47119" i="1" s="1"/>
  <c r="H47122" i="1"/>
  <c r="I47122" i="1" s="1"/>
  <c r="H47123" i="1"/>
  <c r="I47123" i="1" s="1"/>
  <c r="H47126" i="1"/>
  <c r="I47126" i="1" s="1"/>
  <c r="H47130" i="1"/>
  <c r="I47130" i="1" s="1"/>
  <c r="H47132" i="1"/>
  <c r="I47132" i="1" s="1"/>
  <c r="H47134" i="1"/>
  <c r="I47134" i="1" s="1"/>
  <c r="H47138" i="1"/>
  <c r="I47138" i="1" s="1"/>
  <c r="H47144" i="1"/>
  <c r="I47144" i="1" s="1"/>
  <c r="H47146" i="1"/>
  <c r="I47146" i="1" s="1"/>
  <c r="H47148" i="1"/>
  <c r="I47148" i="1" s="1"/>
  <c r="H47150" i="1"/>
  <c r="I47150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70" i="1"/>
  <c r="I47170" i="1" s="1"/>
  <c r="H47174" i="1"/>
  <c r="I47174" i="1" s="1"/>
  <c r="H47178" i="1"/>
  <c r="I47178" i="1" s="1"/>
  <c r="H47179" i="1"/>
  <c r="I47179" i="1" s="1"/>
  <c r="H47182" i="1"/>
  <c r="I47182" i="1" s="1"/>
  <c r="H47188" i="1"/>
  <c r="I47188" i="1" s="1"/>
  <c r="H47192" i="1"/>
  <c r="I47192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10" i="1"/>
  <c r="I47210" i="1" s="1"/>
  <c r="H47218" i="1"/>
  <c r="I47218" i="1" s="1"/>
  <c r="H47219" i="1"/>
  <c r="I47219" i="1" s="1"/>
  <c r="H47220" i="1"/>
  <c r="I47220" i="1" s="1"/>
  <c r="H47222" i="1"/>
  <c r="I47222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6" i="1"/>
  <c r="I47306" i="1" s="1"/>
  <c r="H47307" i="1"/>
  <c r="I47307" i="1" s="1"/>
  <c r="H47310" i="1"/>
  <c r="I47310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6" i="1"/>
  <c r="I47386" i="1" s="1"/>
  <c r="H47391" i="1"/>
  <c r="I47391" i="1" s="1"/>
  <c r="H47394" i="1"/>
  <c r="I47394" i="1" s="1"/>
  <c r="H47395" i="1"/>
  <c r="I47395" i="1" s="1"/>
  <c r="H47398" i="1"/>
  <c r="I47398" i="1" s="1"/>
  <c r="H47400" i="1"/>
  <c r="I47400" i="1" s="1"/>
  <c r="H47402" i="1"/>
  <c r="I47402" i="1" s="1"/>
  <c r="H47404" i="1"/>
  <c r="I47404" i="1" s="1"/>
  <c r="H47410" i="1"/>
  <c r="I47410" i="1" s="1"/>
  <c r="H47414" i="1"/>
  <c r="I47414" i="1" s="1"/>
  <c r="H47416" i="1"/>
  <c r="I47416" i="1" s="1"/>
  <c r="H47418" i="1"/>
  <c r="I47418" i="1" s="1"/>
  <c r="H47426" i="1"/>
  <c r="I47426" i="1" s="1"/>
  <c r="H47428" i="1"/>
  <c r="I47428" i="1" s="1"/>
  <c r="H47430" i="1"/>
  <c r="I47430" i="1" s="1"/>
  <c r="H47434" i="1"/>
  <c r="I47434" i="1" s="1"/>
  <c r="H47435" i="1"/>
  <c r="I47435" i="1" s="1"/>
  <c r="H47436" i="1"/>
  <c r="I47436" i="1" s="1"/>
  <c r="H47438" i="1"/>
  <c r="I47438" i="1" s="1"/>
  <c r="H47442" i="1"/>
  <c r="I47442" i="1" s="1"/>
  <c r="H47446" i="1"/>
  <c r="I47446" i="1" s="1"/>
  <c r="H47450" i="1"/>
  <c r="I47450" i="1" s="1"/>
  <c r="H47454" i="1"/>
  <c r="I47454" i="1" s="1"/>
  <c r="H47455" i="1"/>
  <c r="I47455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30" i="1"/>
  <c r="I47530" i="1" s="1"/>
  <c r="H47532" i="1"/>
  <c r="I47532" i="1" s="1"/>
  <c r="H47534" i="1"/>
  <c r="I47534" i="1" s="1"/>
  <c r="H47538" i="1"/>
  <c r="I47538" i="1" s="1"/>
  <c r="H47540" i="1"/>
  <c r="I47540" i="1" s="1"/>
  <c r="H47542" i="1"/>
  <c r="I47542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10" i="1"/>
  <c r="I47610" i="1" s="1"/>
  <c r="H47611" i="1"/>
  <c r="I47611" i="1" s="1"/>
  <c r="H47616" i="1"/>
  <c r="I47616" i="1" s="1"/>
  <c r="H47626" i="1"/>
  <c r="I47626" i="1" s="1"/>
  <c r="H47630" i="1"/>
  <c r="I47630" i="1" s="1"/>
  <c r="H47631" i="1"/>
  <c r="I47631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2" i="1"/>
  <c r="I47722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2" i="1"/>
  <c r="I47762" i="1" s="1"/>
  <c r="H47766" i="1"/>
  <c r="I47766" i="1" s="1"/>
  <c r="H47770" i="1"/>
  <c r="I47770" i="1" s="1"/>
  <c r="H47771" i="1"/>
  <c r="I47771" i="1" s="1"/>
  <c r="H47772" i="1"/>
  <c r="I47772" i="1" s="1"/>
  <c r="H47774" i="1"/>
  <c r="I47774" i="1" s="1"/>
  <c r="H47780" i="1"/>
  <c r="I47780" i="1" s="1"/>
  <c r="H47782" i="1"/>
  <c r="I47782" i="1" s="1"/>
  <c r="H47786" i="1"/>
  <c r="I47786" i="1" s="1"/>
  <c r="H47790" i="1"/>
  <c r="I47790" i="1" s="1"/>
  <c r="H47792" i="1"/>
  <c r="I47792" i="1" s="1"/>
  <c r="H47794" i="1"/>
  <c r="I47794" i="1" s="1"/>
  <c r="H47798" i="1"/>
  <c r="I47798" i="1" s="1"/>
  <c r="H47800" i="1"/>
  <c r="I47800" i="1" s="1"/>
  <c r="H47802" i="1"/>
  <c r="I47802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4" i="1"/>
  <c r="I47834" i="1" s="1"/>
  <c r="H47838" i="1"/>
  <c r="I47838" i="1" s="1"/>
  <c r="H47839" i="1"/>
  <c r="I47839" i="1" s="1"/>
  <c r="H47842" i="1"/>
  <c r="I47842" i="1" s="1"/>
  <c r="H47843" i="1"/>
  <c r="I47843" i="1" s="1"/>
  <c r="H47847" i="1"/>
  <c r="I47847" i="1" s="1"/>
  <c r="H47850" i="1"/>
  <c r="I47850" i="1" s="1"/>
  <c r="H47851" i="1"/>
  <c r="I47851" i="1" s="1"/>
  <c r="H47854" i="1"/>
  <c r="I47854" i="1" s="1"/>
  <c r="H47862" i="1"/>
  <c r="I47862" i="1" s="1"/>
  <c r="H47864" i="1"/>
  <c r="I47864" i="1" s="1"/>
  <c r="H47866" i="1"/>
  <c r="I47866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6" i="1"/>
  <c r="I47906" i="1" s="1"/>
  <c r="H47908" i="1"/>
  <c r="I47908" i="1" s="1"/>
  <c r="H47910" i="1"/>
  <c r="I47910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4" i="1"/>
  <c r="I47954" i="1" s="1"/>
  <c r="H47955" i="1"/>
  <c r="I47955" i="1" s="1"/>
  <c r="H47958" i="1"/>
  <c r="I47958" i="1" s="1"/>
  <c r="H47962" i="1"/>
  <c r="I47962" i="1" s="1"/>
  <c r="H47970" i="1"/>
  <c r="I47970" i="1" s="1"/>
  <c r="H47972" i="1"/>
  <c r="I47972" i="1" s="1"/>
  <c r="H47976" i="1"/>
  <c r="I47976" i="1" s="1"/>
  <c r="H47982" i="1"/>
  <c r="I47982" i="1" s="1"/>
  <c r="H47986" i="1"/>
  <c r="I47986" i="1" s="1"/>
  <c r="H47990" i="1"/>
  <c r="I47990" i="1" s="1"/>
  <c r="H47994" i="1"/>
  <c r="I47994" i="1" s="1"/>
  <c r="H48000" i="1"/>
  <c r="I48000" i="1" s="1"/>
  <c r="H48002" i="1"/>
  <c r="I48002" i="1" s="1"/>
  <c r="H48003" i="1"/>
  <c r="I48003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6" i="1"/>
  <c r="I48066" i="1" s="1"/>
  <c r="H48070" i="1"/>
  <c r="I48070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8" i="1"/>
  <c r="I48098" i="1" s="1"/>
  <c r="H48104" i="1"/>
  <c r="I48104" i="1" s="1"/>
  <c r="H48106" i="1"/>
  <c r="I48106" i="1" s="1"/>
  <c r="H48110" i="1"/>
  <c r="I48110" i="1" s="1"/>
  <c r="H48114" i="1"/>
  <c r="I48114" i="1" s="1"/>
  <c r="H48122" i="1"/>
  <c r="I48122" i="1" s="1"/>
  <c r="H48126" i="1"/>
  <c r="I48126" i="1" s="1"/>
  <c r="H48128" i="1"/>
  <c r="I48128" i="1" s="1"/>
  <c r="H48134" i="1"/>
  <c r="I48134" i="1" s="1"/>
  <c r="H48138" i="1"/>
  <c r="I48138" i="1" s="1"/>
  <c r="H48143" i="1"/>
  <c r="I48143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4" i="1"/>
  <c r="I48194" i="1" s="1"/>
  <c r="H48198" i="1"/>
  <c r="I48198" i="1" s="1"/>
  <c r="H48202" i="1"/>
  <c r="I48202" i="1" s="1"/>
  <c r="H48204" i="1"/>
  <c r="I48204" i="1" s="1"/>
  <c r="H48206" i="1"/>
  <c r="I48206" i="1" s="1"/>
  <c r="H48207" i="1"/>
  <c r="I48207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8" i="1"/>
  <c r="I48298" i="1" s="1"/>
  <c r="H48300" i="1"/>
  <c r="I48300" i="1" s="1"/>
  <c r="H48306" i="1"/>
  <c r="I48306" i="1" s="1"/>
  <c r="H48310" i="1"/>
  <c r="I48310" i="1" s="1"/>
  <c r="H48312" i="1"/>
  <c r="I48312" i="1" s="1"/>
  <c r="H48314" i="1"/>
  <c r="I48314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8" i="1"/>
  <c r="I48338" i="1" s="1"/>
  <c r="H48343" i="1"/>
  <c r="I48343" i="1" s="1"/>
  <c r="H48346" i="1"/>
  <c r="I48346" i="1" s="1"/>
  <c r="H48352" i="1"/>
  <c r="I48352" i="1" s="1"/>
  <c r="H48358" i="1"/>
  <c r="I48358" i="1" s="1"/>
  <c r="H48359" i="1"/>
  <c r="I48359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4" i="1"/>
  <c r="I48394" i="1" s="1"/>
  <c r="H48398" i="1"/>
  <c r="I48398" i="1" s="1"/>
  <c r="H48400" i="1"/>
  <c r="I48400" i="1" s="1"/>
  <c r="H48402" i="1"/>
  <c r="I48402" i="1" s="1"/>
  <c r="H48410" i="1"/>
  <c r="I48410" i="1" s="1"/>
  <c r="H48414" i="1"/>
  <c r="I48414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4" i="1"/>
  <c r="I48434" i="1" s="1"/>
  <c r="H48435" i="1"/>
  <c r="I48435" i="1" s="1"/>
  <c r="H48436" i="1"/>
  <c r="I48436" i="1" s="1"/>
  <c r="H48439" i="1"/>
  <c r="I48439" i="1" s="1"/>
  <c r="H48442" i="1"/>
  <c r="I48442" i="1" s="1"/>
  <c r="H48448" i="1"/>
  <c r="I48448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6" i="1"/>
  <c r="I48486" i="1" s="1"/>
  <c r="H48487" i="1"/>
  <c r="I48487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6" i="1"/>
  <c r="I48506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51" i="1"/>
  <c r="I48551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2" i="1"/>
  <c r="I48682" i="1" s="1"/>
  <c r="H48686" i="1"/>
  <c r="I48686" i="1" s="1"/>
  <c r="H48687" i="1"/>
  <c r="I48687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6" i="1"/>
  <c r="I48706" i="1" s="1"/>
  <c r="H48710" i="1"/>
  <c r="I48710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6" i="1"/>
  <c r="I48786" i="1" s="1"/>
  <c r="H48790" i="1"/>
  <c r="I48790" i="1" s="1"/>
  <c r="H48794" i="1"/>
  <c r="I48794" i="1" s="1"/>
  <c r="H48799" i="1"/>
  <c r="I48799" i="1" s="1"/>
  <c r="H48804" i="1"/>
  <c r="I48804" i="1" s="1"/>
  <c r="H48807" i="1"/>
  <c r="I48807" i="1" s="1"/>
  <c r="H48810" i="1"/>
  <c r="I48810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4" i="1"/>
  <c r="I48834" i="1" s="1"/>
  <c r="H48835" i="1"/>
  <c r="I48835" i="1" s="1"/>
  <c r="H48838" i="1"/>
  <c r="I48838" i="1" s="1"/>
  <c r="H48839" i="1"/>
  <c r="I48839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4" i="1"/>
  <c r="I48874" i="1" s="1"/>
  <c r="H48878" i="1"/>
  <c r="I48878" i="1" s="1"/>
  <c r="H48879" i="1"/>
  <c r="I48879" i="1" s="1"/>
  <c r="H48882" i="1"/>
  <c r="I48882" i="1" s="1"/>
  <c r="H48886" i="1"/>
  <c r="I48886" i="1" s="1"/>
  <c r="H48887" i="1"/>
  <c r="I48887" i="1" s="1"/>
  <c r="H48890" i="1"/>
  <c r="I48890" i="1" s="1"/>
  <c r="H48894" i="1"/>
  <c r="I48894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6" i="1"/>
  <c r="I48946" i="1" s="1"/>
  <c r="H48950" i="1"/>
  <c r="I48950" i="1" s="1"/>
  <c r="H48954" i="1"/>
  <c r="I48954" i="1" s="1"/>
  <c r="H48955" i="1"/>
  <c r="I48955" i="1" s="1"/>
  <c r="H48958" i="1"/>
  <c r="I48958" i="1" s="1"/>
  <c r="H48962" i="1"/>
  <c r="I48962" i="1" s="1"/>
  <c r="H48963" i="1"/>
  <c r="I48963" i="1" s="1"/>
  <c r="H48964" i="1"/>
  <c r="I48964" i="1" s="1"/>
  <c r="H48970" i="1"/>
  <c r="I48970" i="1" s="1"/>
  <c r="H48974" i="1"/>
  <c r="I48974" i="1" s="1"/>
  <c r="H48975" i="1"/>
  <c r="I48975" i="1" s="1"/>
  <c r="H48978" i="1"/>
  <c r="I48978" i="1" s="1"/>
  <c r="H48982" i="1"/>
  <c r="I48982" i="1" s="1"/>
  <c r="H48986" i="1"/>
  <c r="I48986" i="1" s="1"/>
  <c r="H48987" i="1"/>
  <c r="I48987" i="1" s="1"/>
  <c r="H48990" i="1"/>
  <c r="I48990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10" i="1"/>
  <c r="I49010" i="1" s="1"/>
  <c r="H49014" i="1"/>
  <c r="I49014" i="1" s="1"/>
  <c r="H49018" i="1"/>
  <c r="I49018" i="1" s="1"/>
  <c r="H49020" i="1"/>
  <c r="I49020" i="1" s="1"/>
  <c r="H49022" i="1"/>
  <c r="I49022" i="1" s="1"/>
  <c r="H49026" i="1"/>
  <c r="I49026" i="1" s="1"/>
  <c r="H49030" i="1"/>
  <c r="I49030" i="1" s="1"/>
  <c r="H49034" i="1"/>
  <c r="I49034" i="1" s="1"/>
  <c r="H49036" i="1"/>
  <c r="I49036" i="1" s="1"/>
  <c r="H49038" i="1"/>
  <c r="I49038" i="1" s="1"/>
  <c r="H49042" i="1"/>
  <c r="I49042" i="1" s="1"/>
  <c r="H49044" i="1"/>
  <c r="I49044" i="1" s="1"/>
  <c r="H49046" i="1"/>
  <c r="I49046" i="1" s="1"/>
  <c r="H49047" i="1"/>
  <c r="I49047" i="1" s="1"/>
  <c r="H49050" i="1"/>
  <c r="I49050" i="1" s="1"/>
  <c r="H49051" i="1"/>
  <c r="I49051" i="1" s="1"/>
  <c r="H49052" i="1"/>
  <c r="I49052" i="1" s="1"/>
  <c r="H49054" i="1"/>
  <c r="I49054" i="1" s="1"/>
  <c r="H49062" i="1"/>
  <c r="I49062" i="1" s="1"/>
  <c r="H49066" i="1"/>
  <c r="I49066" i="1" s="1"/>
  <c r="H49074" i="1"/>
  <c r="I49074" i="1" s="1"/>
  <c r="H49076" i="1"/>
  <c r="I49076" i="1" s="1"/>
  <c r="H49082" i="1"/>
  <c r="I49082" i="1" s="1"/>
  <c r="H49086" i="1"/>
  <c r="I49086" i="1" s="1"/>
  <c r="H49087" i="1"/>
  <c r="I49087" i="1" s="1"/>
  <c r="H49090" i="1"/>
  <c r="I49090" i="1" s="1"/>
  <c r="H49092" i="1"/>
  <c r="I49092" i="1" s="1"/>
  <c r="H49098" i="1"/>
  <c r="I49098" i="1" s="1"/>
  <c r="H49100" i="1"/>
  <c r="I49100" i="1" s="1"/>
  <c r="H49103" i="1"/>
  <c r="I49103" i="1" s="1"/>
  <c r="H49106" i="1"/>
  <c r="I49106" i="1" s="1"/>
  <c r="H49114" i="1"/>
  <c r="I49114" i="1" s="1"/>
  <c r="H49116" i="1"/>
  <c r="I49116" i="1" s="1"/>
  <c r="H49126" i="1"/>
  <c r="I49126" i="1" s="1"/>
  <c r="H49130" i="1"/>
  <c r="I49130" i="1" s="1"/>
  <c r="H49132" i="1"/>
  <c r="I49132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70" i="1"/>
  <c r="I49170" i="1" s="1"/>
  <c r="H49172" i="1"/>
  <c r="I49172" i="1" s="1"/>
  <c r="H49178" i="1"/>
  <c r="I49178" i="1" s="1"/>
  <c r="H49182" i="1"/>
  <c r="I49182" i="1" s="1"/>
  <c r="H49183" i="1"/>
  <c r="I49183" i="1" s="1"/>
  <c r="H49188" i="1"/>
  <c r="I49188" i="1" s="1"/>
  <c r="H49190" i="1"/>
  <c r="I49190" i="1" s="1"/>
  <c r="H49194" i="1"/>
  <c r="I49194" i="1" s="1"/>
  <c r="H49198" i="1"/>
  <c r="I49198" i="1" s="1"/>
  <c r="H49202" i="1"/>
  <c r="I49202" i="1" s="1"/>
  <c r="H49204" i="1"/>
  <c r="I49204" i="1" s="1"/>
  <c r="H49210" i="1"/>
  <c r="I49210" i="1" s="1"/>
  <c r="H49212" i="1"/>
  <c r="I49212" i="1" s="1"/>
  <c r="H49214" i="1"/>
  <c r="I49214" i="1" s="1"/>
  <c r="H49215" i="1"/>
  <c r="I49215" i="1" s="1"/>
  <c r="H49218" i="1"/>
  <c r="I49218" i="1" s="1"/>
  <c r="H49226" i="1"/>
  <c r="I49226" i="1" s="1"/>
  <c r="H49228" i="1"/>
  <c r="I49228" i="1" s="1"/>
  <c r="H49230" i="1"/>
  <c r="I49230" i="1" s="1"/>
  <c r="H49234" i="1"/>
  <c r="I49234" i="1" s="1"/>
  <c r="H49242" i="1"/>
  <c r="I49242" i="1" s="1"/>
  <c r="H49246" i="1"/>
  <c r="I49246" i="1" s="1"/>
  <c r="H49254" i="1"/>
  <c r="I49254" i="1" s="1"/>
  <c r="H49258" i="1"/>
  <c r="I49258" i="1" s="1"/>
  <c r="H49260" i="1"/>
  <c r="I49260" i="1" s="1"/>
  <c r="H49262" i="1"/>
  <c r="I49262" i="1" s="1"/>
  <c r="H49266" i="1"/>
  <c r="I49266" i="1" s="1"/>
  <c r="H49268" i="1"/>
  <c r="I49268" i="1" s="1"/>
  <c r="H49270" i="1"/>
  <c r="I49270" i="1" s="1"/>
  <c r="H49271" i="1"/>
  <c r="I49271" i="1" s="1"/>
  <c r="H49274" i="1"/>
  <c r="I49274" i="1" s="1"/>
  <c r="H49278" i="1"/>
  <c r="I49278" i="1" s="1"/>
  <c r="H49282" i="1"/>
  <c r="I49282" i="1" s="1"/>
  <c r="H49284" i="1"/>
  <c r="I49284" i="1" s="1"/>
  <c r="H49286" i="1"/>
  <c r="I49286" i="1" s="1"/>
  <c r="H49290" i="1"/>
  <c r="I49290" i="1" s="1"/>
  <c r="H49298" i="1"/>
  <c r="I49298" i="1" s="1"/>
  <c r="H49302" i="1"/>
  <c r="I49302" i="1" s="1"/>
  <c r="H49306" i="1"/>
  <c r="I49306" i="1" s="1"/>
  <c r="H49316" i="1"/>
  <c r="I49316" i="1" s="1"/>
  <c r="H49318" i="1"/>
  <c r="I49318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8" i="1"/>
  <c r="I49338" i="1" s="1"/>
  <c r="H49340" i="1"/>
  <c r="I49340" i="1" s="1"/>
  <c r="H49342" i="1"/>
  <c r="I49342" i="1" s="1"/>
  <c r="H49346" i="1"/>
  <c r="I49346" i="1" s="1"/>
  <c r="H49351" i="1"/>
  <c r="I49351" i="1" s="1"/>
  <c r="H49354" i="1"/>
  <c r="I49354" i="1" s="1"/>
  <c r="H49358" i="1"/>
  <c r="I49358" i="1" s="1"/>
  <c r="H49362" i="1"/>
  <c r="I49362" i="1" s="1"/>
  <c r="H49366" i="1"/>
  <c r="I49366" i="1" s="1"/>
  <c r="H49370" i="1"/>
  <c r="I49370" i="1" s="1"/>
  <c r="H49375" i="1"/>
  <c r="I49375" i="1" s="1"/>
  <c r="H49380" i="1"/>
  <c r="I49380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2" i="1"/>
  <c r="I49402" i="1" s="1"/>
  <c r="H49410" i="1"/>
  <c r="I49410" i="1" s="1"/>
  <c r="H49414" i="1"/>
  <c r="I49414" i="1" s="1"/>
  <c r="H49415" i="1"/>
  <c r="I49415" i="1" s="1"/>
  <c r="H49418" i="1"/>
  <c r="I49418" i="1" s="1"/>
  <c r="H49422" i="1"/>
  <c r="I49422" i="1" s="1"/>
  <c r="H49423" i="1"/>
  <c r="I49423" i="1" s="1"/>
  <c r="H49426" i="1"/>
  <c r="I49426" i="1" s="1"/>
  <c r="H49428" i="1"/>
  <c r="I49428" i="1" s="1"/>
  <c r="H49430" i="1"/>
  <c r="I49430" i="1" s="1"/>
  <c r="H49431" i="1"/>
  <c r="I49431" i="1" s="1"/>
  <c r="H49434" i="1"/>
  <c r="I49434" i="1" s="1"/>
  <c r="H49435" i="1"/>
  <c r="I49435" i="1" s="1"/>
  <c r="H49438" i="1"/>
  <c r="I49438" i="1" s="1"/>
  <c r="H49439" i="1"/>
  <c r="I49439" i="1" s="1"/>
  <c r="H49444" i="1"/>
  <c r="I49444" i="1" s="1"/>
  <c r="H49446" i="1"/>
  <c r="I49446" i="1" s="1"/>
  <c r="H49450" i="1"/>
  <c r="I49450" i="1" s="1"/>
  <c r="H49452" i="1"/>
  <c r="I49452" i="1" s="1"/>
  <c r="H49455" i="1"/>
  <c r="I49455" i="1" s="1"/>
  <c r="H49458" i="1"/>
  <c r="I49458" i="1" s="1"/>
  <c r="H49460" i="1"/>
  <c r="I49460" i="1" s="1"/>
  <c r="H49462" i="1"/>
  <c r="I49462" i="1" s="1"/>
  <c r="H49466" i="1"/>
  <c r="I49466" i="1" s="1"/>
  <c r="H49468" i="1"/>
  <c r="I49468" i="1" s="1"/>
  <c r="H49470" i="1"/>
  <c r="I49470" i="1" s="1"/>
  <c r="H49471" i="1"/>
  <c r="I49471" i="1" s="1"/>
  <c r="H49474" i="1"/>
  <c r="I49474" i="1" s="1"/>
  <c r="H49478" i="1"/>
  <c r="I49478" i="1" s="1"/>
  <c r="H49482" i="1"/>
  <c r="I49482" i="1" s="1"/>
  <c r="H49484" i="1"/>
  <c r="I49484" i="1" s="1"/>
  <c r="H49486" i="1"/>
  <c r="I49486" i="1" s="1"/>
  <c r="H49490" i="1"/>
  <c r="I49490" i="1" s="1"/>
  <c r="H49498" i="1"/>
  <c r="I49498" i="1" s="1"/>
  <c r="H49502" i="1"/>
  <c r="I49502" i="1" s="1"/>
  <c r="H49508" i="1"/>
  <c r="I49508" i="1" s="1"/>
  <c r="H49510" i="1"/>
  <c r="I49510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2" i="1"/>
  <c r="I49522" i="1" s="1"/>
  <c r="H49524" i="1"/>
  <c r="I49524" i="1" s="1"/>
  <c r="H49530" i="1"/>
  <c r="I49530" i="1" s="1"/>
  <c r="H49532" i="1"/>
  <c r="I49532" i="1" s="1"/>
  <c r="H49538" i="1"/>
  <c r="I49538" i="1" s="1"/>
  <c r="H49542" i="1"/>
  <c r="I49542" i="1" s="1"/>
  <c r="H49546" i="1"/>
  <c r="I49546" i="1" s="1"/>
  <c r="H49548" i="1"/>
  <c r="I49548" i="1" s="1"/>
  <c r="H49550" i="1"/>
  <c r="I49550" i="1" s="1"/>
  <c r="H49554" i="1"/>
  <c r="I49554" i="1" s="1"/>
  <c r="H49558" i="1"/>
  <c r="I49558" i="1" s="1"/>
  <c r="H49562" i="1"/>
  <c r="I49562" i="1" s="1"/>
  <c r="H49566" i="1"/>
  <c r="I49566" i="1" s="1"/>
  <c r="H49567" i="1"/>
  <c r="I49567" i="1" s="1"/>
  <c r="H49572" i="1"/>
  <c r="I49572" i="1" s="1"/>
  <c r="H49574" i="1"/>
  <c r="I49574" i="1" s="1"/>
  <c r="H49575" i="1"/>
  <c r="I49575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4" i="1"/>
  <c r="I49594" i="1" s="1"/>
  <c r="H49602" i="1"/>
  <c r="I49602" i="1" s="1"/>
  <c r="H49606" i="1"/>
  <c r="I49606" i="1" s="1"/>
  <c r="H49610" i="1"/>
  <c r="I49610" i="1" s="1"/>
  <c r="H49614" i="1"/>
  <c r="I49614" i="1" s="1"/>
  <c r="H49615" i="1"/>
  <c r="I49615" i="1" s="1"/>
  <c r="H49618" i="1"/>
  <c r="I49618" i="1" s="1"/>
  <c r="H49622" i="1"/>
  <c r="I49622" i="1" s="1"/>
  <c r="H49626" i="1"/>
  <c r="I49626" i="1" s="1"/>
  <c r="H49630" i="1"/>
  <c r="I49630" i="1" s="1"/>
  <c r="H49631" i="1"/>
  <c r="I49631" i="1" s="1"/>
  <c r="H49636" i="1"/>
  <c r="I49636" i="1" s="1"/>
  <c r="H49642" i="1"/>
  <c r="I49642" i="1" s="1"/>
  <c r="H49646" i="1"/>
  <c r="I49646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6" i="1"/>
  <c r="I49666" i="1" s="1"/>
  <c r="H49670" i="1"/>
  <c r="I49670" i="1" s="1"/>
  <c r="H49671" i="1"/>
  <c r="I49671" i="1" s="1"/>
  <c r="H49674" i="1"/>
  <c r="I49674" i="1" s="1"/>
  <c r="H49678" i="1"/>
  <c r="I49678" i="1" s="1"/>
  <c r="H49679" i="1"/>
  <c r="I49679" i="1" s="1"/>
  <c r="H49682" i="1"/>
  <c r="I49682" i="1" s="1"/>
  <c r="H49684" i="1"/>
  <c r="I49684" i="1" s="1"/>
  <c r="H49687" i="1"/>
  <c r="I49687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6" i="1"/>
  <c r="I49706" i="1" s="1"/>
  <c r="H49714" i="1"/>
  <c r="I49714" i="1" s="1"/>
  <c r="H49718" i="1"/>
  <c r="I49718" i="1" s="1"/>
  <c r="H49722" i="1"/>
  <c r="I49722" i="1" s="1"/>
  <c r="H49724" i="1"/>
  <c r="I49724" i="1" s="1"/>
  <c r="H49726" i="1"/>
  <c r="I49726" i="1" s="1"/>
  <c r="H49727" i="1"/>
  <c r="I49727" i="1" s="1"/>
  <c r="H49730" i="1"/>
  <c r="I49730" i="1" s="1"/>
  <c r="H49732" i="1"/>
  <c r="I49732" i="1" s="1"/>
  <c r="H49734" i="1"/>
  <c r="I49734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4" i="1"/>
  <c r="I49754" i="1" s="1"/>
  <c r="H49758" i="1"/>
  <c r="I49758" i="1" s="1"/>
  <c r="H49764" i="1"/>
  <c r="I49764" i="1" s="1"/>
  <c r="H49767" i="1"/>
  <c r="I49767" i="1" s="1"/>
  <c r="H49770" i="1"/>
  <c r="I49770" i="1" s="1"/>
  <c r="H49771" i="1"/>
  <c r="I49771" i="1" s="1"/>
  <c r="H49772" i="1"/>
  <c r="I49772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4" i="1"/>
  <c r="I49794" i="1" s="1"/>
  <c r="H49796" i="1"/>
  <c r="I49796" i="1" s="1"/>
  <c r="H49799" i="1"/>
  <c r="I49799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10" i="1"/>
  <c r="I49810" i="1" s="1"/>
  <c r="H49812" i="1"/>
  <c r="I49812" i="1" s="1"/>
  <c r="H49814" i="1"/>
  <c r="I49814" i="1" s="1"/>
  <c r="H49815" i="1"/>
  <c r="I49815" i="1" s="1"/>
  <c r="H49818" i="1"/>
  <c r="I49818" i="1" s="1"/>
  <c r="H49820" i="1"/>
  <c r="I49820" i="1" s="1"/>
  <c r="H49823" i="1"/>
  <c r="I49823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50" i="1"/>
  <c r="I49850" i="1" s="1"/>
  <c r="H49852" i="1"/>
  <c r="I49852" i="1" s="1"/>
  <c r="H49854" i="1"/>
  <c r="I49854" i="1" s="1"/>
  <c r="H49855" i="1"/>
  <c r="I49855" i="1" s="1"/>
  <c r="H49858" i="1"/>
  <c r="I49858" i="1" s="1"/>
  <c r="H49860" i="1"/>
  <c r="I49860" i="1" s="1"/>
  <c r="H49862" i="1"/>
  <c r="I49862" i="1" s="1"/>
  <c r="H49863" i="1"/>
  <c r="I49863" i="1" s="1"/>
  <c r="H49866" i="1"/>
  <c r="I49866" i="1" s="1"/>
  <c r="H49868" i="1"/>
  <c r="I49868" i="1" s="1"/>
  <c r="H49870" i="1"/>
  <c r="I49870" i="1" s="1"/>
  <c r="H49874" i="1"/>
  <c r="I49874" i="1" s="1"/>
  <c r="H49876" i="1"/>
  <c r="I49876" i="1" s="1"/>
  <c r="H49878" i="1"/>
  <c r="I49878" i="1" s="1"/>
  <c r="H49882" i="1"/>
  <c r="I49882" i="1" s="1"/>
  <c r="H49884" i="1"/>
  <c r="I49884" i="1" s="1"/>
  <c r="H49886" i="1"/>
  <c r="I49886" i="1" s="1"/>
  <c r="H49892" i="1"/>
  <c r="I49892" i="1" s="1"/>
  <c r="H49894" i="1"/>
  <c r="I49894" i="1" s="1"/>
  <c r="H49895" i="1"/>
  <c r="I49895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4" i="1"/>
  <c r="I49914" i="1" s="1"/>
  <c r="H49916" i="1"/>
  <c r="I49916" i="1" s="1"/>
  <c r="H49922" i="1"/>
  <c r="I49922" i="1" s="1"/>
  <c r="H49924" i="1"/>
  <c r="I49924" i="1" s="1"/>
  <c r="H49930" i="1"/>
  <c r="I49930" i="1" s="1"/>
  <c r="H49932" i="1"/>
  <c r="I49932" i="1" s="1"/>
  <c r="H49938" i="1"/>
  <c r="I49938" i="1" s="1"/>
  <c r="H49940" i="1"/>
  <c r="I49940" i="1" s="1"/>
  <c r="H49946" i="1"/>
  <c r="I49946" i="1" s="1"/>
  <c r="H49948" i="1"/>
  <c r="I49948" i="1" s="1"/>
  <c r="H49951" i="1"/>
  <c r="I49951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8" i="1"/>
  <c r="I49978" i="1" s="1"/>
  <c r="H49980" i="1"/>
  <c r="I49980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2" i="1"/>
  <c r="I50002" i="1" s="1"/>
  <c r="H50003" i="1"/>
  <c r="I50003" i="1" s="1"/>
  <c r="H50004" i="1"/>
  <c r="I50004" i="1" s="1"/>
  <c r="H50006" i="1"/>
  <c r="I50006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6" i="1"/>
  <c r="I50026" i="1" s="1"/>
  <c r="H50027" i="1"/>
  <c r="I50027" i="1" s="1"/>
  <c r="H50028" i="1"/>
  <c r="I50028" i="1" s="1"/>
  <c r="H50031" i="1"/>
  <c r="I50031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4" i="1"/>
  <c r="I50114" i="1" s="1"/>
  <c r="H50116" i="1"/>
  <c r="I50116" i="1" s="1"/>
  <c r="H50118" i="1"/>
  <c r="I50118" i="1" s="1"/>
  <c r="H50119" i="1"/>
  <c r="I50119" i="1" s="1"/>
  <c r="H50122" i="1"/>
  <c r="I50122" i="1" s="1"/>
  <c r="H50124" i="1"/>
  <c r="I50124" i="1" s="1"/>
  <c r="H50127" i="1"/>
  <c r="I50127" i="1" s="1"/>
  <c r="H50130" i="1"/>
  <c r="I50130" i="1" s="1"/>
  <c r="H50131" i="1"/>
  <c r="I50131" i="1" s="1"/>
  <c r="H50132" i="1"/>
  <c r="I50132" i="1" s="1"/>
  <c r="H50138" i="1"/>
  <c r="I50138" i="1" s="1"/>
  <c r="H50140" i="1"/>
  <c r="I50140" i="1" s="1"/>
  <c r="H50143" i="1"/>
  <c r="I50143" i="1" s="1"/>
  <c r="H50148" i="1"/>
  <c r="I50148" i="1" s="1"/>
  <c r="H50154" i="1"/>
  <c r="I50154" i="1" s="1"/>
  <c r="H50156" i="1"/>
  <c r="I50156" i="1" s="1"/>
  <c r="H50162" i="1"/>
  <c r="I50162" i="1" s="1"/>
  <c r="H50164" i="1"/>
  <c r="I50164" i="1" s="1"/>
  <c r="H50170" i="1"/>
  <c r="I50170" i="1" s="1"/>
  <c r="H50172" i="1"/>
  <c r="I50172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8" i="1"/>
  <c r="I50218" i="1" s="1"/>
  <c r="H50220" i="1"/>
  <c r="I50220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8" i="1"/>
  <c r="I50258" i="1" s="1"/>
  <c r="H50260" i="1"/>
  <c r="I50260" i="1" s="1"/>
  <c r="H50262" i="1"/>
  <c r="I50262" i="1" s="1"/>
  <c r="H50264" i="1"/>
  <c r="I50264" i="1" s="1"/>
  <c r="H50266" i="1"/>
  <c r="I50266" i="1" s="1"/>
  <c r="H50268" i="1"/>
  <c r="I50268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2" i="1"/>
  <c r="I50322" i="1" s="1"/>
  <c r="H50324" i="1"/>
  <c r="I50324" i="1" s="1"/>
  <c r="H50330" i="1"/>
  <c r="I50330" i="1" s="1"/>
  <c r="H50332" i="1"/>
  <c r="I50332" i="1" s="1"/>
  <c r="H50340" i="1"/>
  <c r="I50340" i="1" s="1"/>
  <c r="H50342" i="1"/>
  <c r="I50342" i="1" s="1"/>
  <c r="H50343" i="1"/>
  <c r="I50343" i="1" s="1"/>
  <c r="H50346" i="1"/>
  <c r="I50346" i="1" s="1"/>
  <c r="H50348" i="1"/>
  <c r="I50348" i="1" s="1"/>
  <c r="H50351" i="1"/>
  <c r="I50351" i="1" s="1"/>
  <c r="H50354" i="1"/>
  <c r="I50354" i="1" s="1"/>
  <c r="H50356" i="1"/>
  <c r="I50356" i="1" s="1"/>
  <c r="H50358" i="1"/>
  <c r="I50358" i="1" s="1"/>
  <c r="H50362" i="1"/>
  <c r="I50362" i="1" s="1"/>
  <c r="H50364" i="1"/>
  <c r="I50364" i="1" s="1"/>
  <c r="H50366" i="1"/>
  <c r="I50366" i="1" s="1"/>
  <c r="H50367" i="1"/>
  <c r="I50367" i="1" s="1"/>
  <c r="H50370" i="1"/>
  <c r="I50370" i="1" s="1"/>
  <c r="H50372" i="1"/>
  <c r="I50372" i="1" s="1"/>
  <c r="H50374" i="1"/>
  <c r="I50374" i="1" s="1"/>
  <c r="H50375" i="1"/>
  <c r="I50375" i="1" s="1"/>
  <c r="H50378" i="1"/>
  <c r="I50378" i="1" s="1"/>
  <c r="H50380" i="1"/>
  <c r="I50380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4" i="1"/>
  <c r="I50394" i="1" s="1"/>
  <c r="H50396" i="1"/>
  <c r="I50396" i="1" s="1"/>
  <c r="H50399" i="1"/>
  <c r="I50399" i="1" s="1"/>
  <c r="H50404" i="1"/>
  <c r="I50404" i="1" s="1"/>
  <c r="H50406" i="1"/>
  <c r="I50406" i="1" s="1"/>
  <c r="H50410" i="1"/>
  <c r="I50410" i="1" s="1"/>
  <c r="H50412" i="1"/>
  <c r="I50412" i="1" s="1"/>
  <c r="H50418" i="1"/>
  <c r="I50418" i="1" s="1"/>
  <c r="H50420" i="1"/>
  <c r="I50420" i="1" s="1"/>
  <c r="H50422" i="1"/>
  <c r="I50422" i="1" s="1"/>
  <c r="H50423" i="1"/>
  <c r="I50423" i="1" s="1"/>
  <c r="H50426" i="1"/>
  <c r="I50426" i="1" s="1"/>
  <c r="H50427" i="1"/>
  <c r="I50427" i="1" s="1"/>
  <c r="H50428" i="1"/>
  <c r="I50428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50" i="1"/>
  <c r="I50450" i="1" s="1"/>
  <c r="H50452" i="1"/>
  <c r="I50452" i="1" s="1"/>
  <c r="H50454" i="1"/>
  <c r="I50454" i="1" s="1"/>
  <c r="H50455" i="1"/>
  <c r="I50455" i="1" s="1"/>
  <c r="H50458" i="1"/>
  <c r="I50458" i="1" s="1"/>
  <c r="H50460" i="1"/>
  <c r="I50460" i="1" s="1"/>
  <c r="H50462" i="1"/>
  <c r="I50462" i="1" s="1"/>
  <c r="H50463" i="1"/>
  <c r="I50463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8" i="1"/>
  <c r="I50498" i="1" s="1"/>
  <c r="H50499" i="1"/>
  <c r="I50499" i="1" s="1"/>
  <c r="H50500" i="1"/>
  <c r="I50500" i="1" s="1"/>
  <c r="H50502" i="1"/>
  <c r="I50502" i="1" s="1"/>
  <c r="H50506" i="1"/>
  <c r="I50506" i="1" s="1"/>
  <c r="H50508" i="1"/>
  <c r="I50508" i="1" s="1"/>
  <c r="H50510" i="1"/>
  <c r="I50510" i="1" s="1"/>
  <c r="H50511" i="1"/>
  <c r="I50511" i="1" s="1"/>
  <c r="H50514" i="1"/>
  <c r="I50514" i="1" s="1"/>
  <c r="H50516" i="1"/>
  <c r="I50516" i="1" s="1"/>
  <c r="H50518" i="1"/>
  <c r="I50518" i="1" s="1"/>
  <c r="H50519" i="1"/>
  <c r="I50519" i="1" s="1"/>
  <c r="H50522" i="1"/>
  <c r="I50522" i="1" s="1"/>
  <c r="H50524" i="1"/>
  <c r="I50524" i="1" s="1"/>
  <c r="H50526" i="1"/>
  <c r="I50526" i="1" s="1"/>
  <c r="H50527" i="1"/>
  <c r="I50527" i="1" s="1"/>
  <c r="H50532" i="1"/>
  <c r="I50532" i="1" s="1"/>
  <c r="H50534" i="1"/>
  <c r="I50534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4" i="1"/>
  <c r="I50554" i="1" s="1"/>
  <c r="H50556" i="1"/>
  <c r="I50556" i="1" s="1"/>
  <c r="H50559" i="1"/>
  <c r="I50559" i="1" s="1"/>
  <c r="H50562" i="1"/>
  <c r="I50562" i="1" s="1"/>
  <c r="H50564" i="1"/>
  <c r="I50564" i="1" s="1"/>
  <c r="H50570" i="1"/>
  <c r="I50570" i="1" s="1"/>
  <c r="H50572" i="1"/>
  <c r="I50572" i="1" s="1"/>
  <c r="H50574" i="1"/>
  <c r="I50574" i="1" s="1"/>
  <c r="H50575" i="1"/>
  <c r="I50575" i="1" s="1"/>
  <c r="H50578" i="1"/>
  <c r="I50578" i="1" s="1"/>
  <c r="H50580" i="1"/>
  <c r="I50580" i="1" s="1"/>
  <c r="H50582" i="1"/>
  <c r="I50582" i="1" s="1"/>
  <c r="H50583" i="1"/>
  <c r="I50583" i="1" s="1"/>
  <c r="H50585" i="1"/>
  <c r="I50585" i="1" s="1"/>
  <c r="H50586" i="1"/>
  <c r="I50586" i="1" s="1"/>
  <c r="H50588" i="1"/>
  <c r="I50588" i="1" s="1"/>
  <c r="H50590" i="1"/>
  <c r="I50590" i="1" s="1"/>
  <c r="H50596" i="1"/>
  <c r="I50596" i="1" s="1"/>
  <c r="H50602" i="1"/>
  <c r="I50602" i="1" s="1"/>
  <c r="H50604" i="1"/>
  <c r="I50604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8" i="1"/>
  <c r="I50618" i="1" s="1"/>
  <c r="H50620" i="1"/>
  <c r="I50620" i="1" s="1"/>
  <c r="H50626" i="1"/>
  <c r="I50626" i="1" s="1"/>
  <c r="H50628" i="1"/>
  <c r="I50628" i="1" s="1"/>
  <c r="H50630" i="1"/>
  <c r="I50630" i="1" s="1"/>
  <c r="H50634" i="1"/>
  <c r="I50634" i="1" s="1"/>
  <c r="H50636" i="1"/>
  <c r="I50636" i="1" s="1"/>
  <c r="H50642" i="1"/>
  <c r="I50642" i="1" s="1"/>
  <c r="H50643" i="1"/>
  <c r="I50643" i="1" s="1"/>
  <c r="H50644" i="1"/>
  <c r="I50644" i="1" s="1"/>
  <c r="H50646" i="1"/>
  <c r="I50646" i="1" s="1"/>
  <c r="H50650" i="1"/>
  <c r="I50650" i="1" s="1"/>
  <c r="H50652" i="1"/>
  <c r="I50652" i="1" s="1"/>
  <c r="H50654" i="1"/>
  <c r="I50654" i="1" s="1"/>
  <c r="H50660" i="1"/>
  <c r="I50660" i="1" s="1"/>
  <c r="H50662" i="1"/>
  <c r="I50662" i="1" s="1"/>
  <c r="H50663" i="1"/>
  <c r="I50663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4" i="1"/>
  <c r="I50714" i="1" s="1"/>
  <c r="H50715" i="1"/>
  <c r="I50715" i="1" s="1"/>
  <c r="H50716" i="1"/>
  <c r="I50716" i="1" s="1"/>
  <c r="H50718" i="1"/>
  <c r="I50718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8" i="1"/>
  <c r="I50738" i="1" s="1"/>
  <c r="H50740" i="1"/>
  <c r="I50740" i="1" s="1"/>
  <c r="H50742" i="1"/>
  <c r="I50742" i="1" s="1"/>
  <c r="H50743" i="1"/>
  <c r="I50743" i="1" s="1"/>
  <c r="H50746" i="1"/>
  <c r="I50746" i="1" s="1"/>
  <c r="H50748" i="1"/>
  <c r="I50748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6" i="1"/>
  <c r="I50826" i="1" s="1"/>
  <c r="H50827" i="1"/>
  <c r="I50827" i="1" s="1"/>
  <c r="H50828" i="1"/>
  <c r="I50828" i="1" s="1"/>
  <c r="H50830" i="1"/>
  <c r="I50830" i="1" s="1"/>
  <c r="H50834" i="1"/>
  <c r="I50834" i="1" s="1"/>
  <c r="H50836" i="1"/>
  <c r="I50836" i="1" s="1"/>
  <c r="H50839" i="1"/>
  <c r="I50839" i="1" s="1"/>
  <c r="H50842" i="1"/>
  <c r="I50842" i="1" s="1"/>
  <c r="H50844" i="1"/>
  <c r="I50844" i="1" s="1"/>
  <c r="H50846" i="1"/>
  <c r="I50846" i="1" s="1"/>
  <c r="H50847" i="1"/>
  <c r="I50847" i="1" s="1"/>
  <c r="H50852" i="1"/>
  <c r="I50852" i="1" s="1"/>
  <c r="H50854" i="1"/>
  <c r="I50854" i="1" s="1"/>
  <c r="H50858" i="1"/>
  <c r="I50858" i="1" s="1"/>
  <c r="H50860" i="1"/>
  <c r="I50860" i="1" s="1"/>
  <c r="H50862" i="1"/>
  <c r="I50862" i="1" s="1"/>
  <c r="H50866" i="1"/>
  <c r="I50866" i="1" s="1"/>
  <c r="H50868" i="1"/>
  <c r="I50868" i="1" s="1"/>
  <c r="H50870" i="1"/>
  <c r="I50870" i="1" s="1"/>
  <c r="H50874" i="1"/>
  <c r="I50874" i="1" s="1"/>
  <c r="H50876" i="1"/>
  <c r="I50876" i="1" s="1"/>
  <c r="H50878" i="1"/>
  <c r="I50878" i="1" s="1"/>
  <c r="H50879" i="1"/>
  <c r="I50879" i="1" s="1"/>
  <c r="H50882" i="1"/>
  <c r="I50882" i="1" s="1"/>
  <c r="H50884" i="1"/>
  <c r="I50884" i="1" s="1"/>
  <c r="H50887" i="1"/>
  <c r="I50887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6" i="1"/>
  <c r="I50906" i="1" s="1"/>
  <c r="H50908" i="1"/>
  <c r="I50908" i="1" s="1"/>
  <c r="H50910" i="1"/>
  <c r="I50910" i="1" s="1"/>
  <c r="H50916" i="1"/>
  <c r="I50916" i="1" s="1"/>
  <c r="H50919" i="1"/>
  <c r="I50919" i="1" s="1"/>
  <c r="H50922" i="1"/>
  <c r="I50922" i="1" s="1"/>
  <c r="H50924" i="1"/>
  <c r="I50924" i="1" s="1"/>
  <c r="H50926" i="1"/>
  <c r="I50926" i="1" s="1"/>
  <c r="H50930" i="1"/>
  <c r="I50930" i="1" s="1"/>
  <c r="H50932" i="1"/>
  <c r="I50932" i="1" s="1"/>
  <c r="H50934" i="1"/>
  <c r="I50934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6" i="1"/>
  <c r="I50946" i="1" s="1"/>
  <c r="H50948" i="1"/>
  <c r="I50948" i="1" s="1"/>
  <c r="H50950" i="1"/>
  <c r="I50950" i="1" s="1"/>
  <c r="H50952" i="1"/>
  <c r="I50952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2" i="1"/>
  <c r="I51002" i="1" s="1"/>
  <c r="H51004" i="1"/>
  <c r="I51004" i="1" s="1"/>
  <c r="H51006" i="1"/>
  <c r="I51006" i="1" s="1"/>
  <c r="H51007" i="1"/>
  <c r="I51007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6" i="1"/>
  <c r="I51026" i="1" s="1"/>
  <c r="H51028" i="1"/>
  <c r="I51028" i="1" s="1"/>
  <c r="H51030" i="1"/>
  <c r="I51030" i="1" s="1"/>
  <c r="H51031" i="1"/>
  <c r="I51031" i="1" s="1"/>
  <c r="H51034" i="1"/>
  <c r="I51034" i="1" s="1"/>
  <c r="H51036" i="1"/>
  <c r="I51036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8" i="1"/>
  <c r="I51058" i="1" s="1"/>
  <c r="H51060" i="1"/>
  <c r="I51060" i="1" s="1"/>
  <c r="H51063" i="1"/>
  <c r="I51063" i="1" s="1"/>
  <c r="H51066" i="1"/>
  <c r="I51066" i="1" s="1"/>
  <c r="H51068" i="1"/>
  <c r="I51068" i="1" s="1"/>
  <c r="H51070" i="1"/>
  <c r="I51070" i="1" s="1"/>
  <c r="H51071" i="1"/>
  <c r="I51071" i="1" s="1"/>
  <c r="H51074" i="1"/>
  <c r="I51074" i="1" s="1"/>
  <c r="H51076" i="1"/>
  <c r="I51076" i="1" s="1"/>
  <c r="H51078" i="1"/>
  <c r="I51078" i="1" s="1"/>
  <c r="H51082" i="1"/>
  <c r="I51082" i="1" s="1"/>
  <c r="H51084" i="1"/>
  <c r="I51084" i="1" s="1"/>
  <c r="H51090" i="1"/>
  <c r="I51090" i="1" s="1"/>
  <c r="H51092" i="1"/>
  <c r="I51092" i="1" s="1"/>
  <c r="H51094" i="1"/>
  <c r="I51094" i="1" s="1"/>
  <c r="H51098" i="1"/>
  <c r="I51098" i="1" s="1"/>
  <c r="H51100" i="1"/>
  <c r="I51100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30" i="1"/>
  <c r="I51130" i="1" s="1"/>
  <c r="H51132" i="1"/>
  <c r="I51132" i="1" s="1"/>
  <c r="H51134" i="1"/>
  <c r="I51134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8" i="1"/>
  <c r="I51178" i="1" s="1"/>
  <c r="H51180" i="1"/>
  <c r="I51180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10" i="1"/>
  <c r="I51210" i="1" s="1"/>
  <c r="H51212" i="1"/>
  <c r="I51212" i="1" s="1"/>
  <c r="H51214" i="1"/>
  <c r="I51214" i="1" s="1"/>
  <c r="H51215" i="1"/>
  <c r="I51215" i="1" s="1"/>
  <c r="H51218" i="1"/>
  <c r="I51218" i="1" s="1"/>
  <c r="H51220" i="1"/>
  <c r="I51220" i="1" s="1"/>
  <c r="H51222" i="1"/>
  <c r="I51222" i="1" s="1"/>
  <c r="H51223" i="1"/>
  <c r="I51223" i="1" s="1"/>
  <c r="H51226" i="1"/>
  <c r="I51226" i="1" s="1"/>
  <c r="H51227" i="1"/>
  <c r="I51227" i="1" s="1"/>
  <c r="H51228" i="1"/>
  <c r="I51228" i="1" s="1"/>
  <c r="H51231" i="1"/>
  <c r="I51231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8" i="1"/>
  <c r="I51258" i="1" s="1"/>
  <c r="H51260" i="1"/>
  <c r="I51260" i="1" s="1"/>
  <c r="H51266" i="1"/>
  <c r="I51266" i="1" s="1"/>
  <c r="H51267" i="1"/>
  <c r="I51267" i="1" s="1"/>
  <c r="H51268" i="1"/>
  <c r="I51268" i="1" s="1"/>
  <c r="H51270" i="1"/>
  <c r="I51270" i="1" s="1"/>
  <c r="H51274" i="1"/>
  <c r="I51274" i="1" s="1"/>
  <c r="H51276" i="1"/>
  <c r="I51276" i="1" s="1"/>
  <c r="H51278" i="1"/>
  <c r="I51278" i="1" s="1"/>
  <c r="H51282" i="1"/>
  <c r="I51282" i="1" s="1"/>
  <c r="H51284" i="1"/>
  <c r="I51284" i="1" s="1"/>
  <c r="H51286" i="1"/>
  <c r="I51286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6" i="1"/>
  <c r="I51306" i="1" s="1"/>
  <c r="H51308" i="1"/>
  <c r="I51308" i="1" s="1"/>
  <c r="H51310" i="1"/>
  <c r="I51310" i="1" s="1"/>
  <c r="H51314" i="1"/>
  <c r="I51314" i="1" s="1"/>
  <c r="H51316" i="1"/>
  <c r="I51316" i="1" s="1"/>
  <c r="H51318" i="1"/>
  <c r="I51318" i="1" s="1"/>
  <c r="H51322" i="1"/>
  <c r="I51322" i="1" s="1"/>
  <c r="H51324" i="1"/>
  <c r="I51324" i="1" s="1"/>
  <c r="H51326" i="1"/>
  <c r="I51326" i="1" s="1"/>
  <c r="H51330" i="1"/>
  <c r="I51330" i="1" s="1"/>
  <c r="H51332" i="1"/>
  <c r="I51332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6" i="1"/>
  <c r="I51386" i="1" s="1"/>
  <c r="H51388" i="1"/>
  <c r="I51388" i="1" s="1"/>
  <c r="H51394" i="1"/>
  <c r="I51394" i="1" s="1"/>
  <c r="H51396" i="1"/>
  <c r="I51396" i="1" s="1"/>
  <c r="H51402" i="1"/>
  <c r="I51402" i="1" s="1"/>
  <c r="H51404" i="1"/>
  <c r="I51404" i="1" s="1"/>
  <c r="H51410" i="1"/>
  <c r="I51410" i="1" s="1"/>
  <c r="H51411" i="1"/>
  <c r="I51411" i="1" s="1"/>
  <c r="H51412" i="1"/>
  <c r="I51412" i="1" s="1"/>
  <c r="H51414" i="1"/>
  <c r="I51414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50" i="1"/>
  <c r="I51450" i="1" s="1"/>
  <c r="H51451" i="1"/>
  <c r="I51451" i="1" s="1"/>
  <c r="H51452" i="1"/>
  <c r="I51452" i="1" s="1"/>
  <c r="H51458" i="1"/>
  <c r="I51458" i="1" s="1"/>
  <c r="H51460" i="1"/>
  <c r="I51460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2" i="1"/>
  <c r="I51482" i="1" s="1"/>
  <c r="H51484" i="1"/>
  <c r="I51484" i="1" s="1"/>
  <c r="H51486" i="1"/>
  <c r="I51486" i="1" s="1"/>
  <c r="H51487" i="1"/>
  <c r="I51487" i="1" s="1"/>
  <c r="H51492" i="1"/>
  <c r="I51492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4" i="1"/>
  <c r="I51514" i="1" s="1"/>
  <c r="H51516" i="1"/>
  <c r="I51516" i="1" s="1"/>
  <c r="H51518" i="1"/>
  <c r="I51518" i="1" s="1"/>
  <c r="H51519" i="1"/>
  <c r="I51519" i="1" s="1"/>
  <c r="H51522" i="1"/>
  <c r="I51522" i="1" s="1"/>
  <c r="H51523" i="1"/>
  <c r="I51523" i="1" s="1"/>
  <c r="H51524" i="1"/>
  <c r="I51524" i="1" s="1"/>
  <c r="H51526" i="1"/>
  <c r="I51526" i="1" s="1"/>
  <c r="H51530" i="1"/>
  <c r="I51530" i="1" s="1"/>
  <c r="H51532" i="1"/>
  <c r="I51532" i="1" s="1"/>
  <c r="H51538" i="1"/>
  <c r="I51538" i="1" s="1"/>
  <c r="H51540" i="1"/>
  <c r="I51540" i="1" s="1"/>
  <c r="H51542" i="1"/>
  <c r="I51542" i="1" s="1"/>
  <c r="H51546" i="1"/>
  <c r="I51546" i="1" s="1"/>
  <c r="H51548" i="1"/>
  <c r="I51548" i="1" s="1"/>
  <c r="H51556" i="1"/>
  <c r="I51556" i="1" s="1"/>
  <c r="H51558" i="1"/>
  <c r="I51558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4" i="1"/>
  <c r="I51594" i="1" s="1"/>
  <c r="H51596" i="1"/>
  <c r="I51596" i="1" s="1"/>
  <c r="H51598" i="1"/>
  <c r="I51598" i="1" s="1"/>
  <c r="H51599" i="1"/>
  <c r="I51599" i="1" s="1"/>
  <c r="H51602" i="1"/>
  <c r="I51602" i="1" s="1"/>
  <c r="H51604" i="1"/>
  <c r="I51604" i="1" s="1"/>
  <c r="H51606" i="1"/>
  <c r="I51606" i="1" s="1"/>
  <c r="H51607" i="1"/>
  <c r="I51607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6" i="1"/>
  <c r="I51626" i="1" s="1"/>
  <c r="H51628" i="1"/>
  <c r="I51628" i="1" s="1"/>
  <c r="H51630" i="1"/>
  <c r="I51630" i="1" s="1"/>
  <c r="H51634" i="1"/>
  <c r="I51634" i="1" s="1"/>
  <c r="H51635" i="1"/>
  <c r="I51635" i="1" s="1"/>
  <c r="H51636" i="1"/>
  <c r="I51636" i="1" s="1"/>
  <c r="H51642" i="1"/>
  <c r="I51642" i="1" s="1"/>
  <c r="H51644" i="1"/>
  <c r="I51644" i="1" s="1"/>
  <c r="H51650" i="1"/>
  <c r="I51650" i="1" s="1"/>
  <c r="H51652" i="1"/>
  <c r="I51652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4" i="1"/>
  <c r="I51794" i="1" s="1"/>
  <c r="H51796" i="1"/>
  <c r="I51796" i="1" s="1"/>
  <c r="H51802" i="1"/>
  <c r="I51802" i="1" s="1"/>
  <c r="H51804" i="1"/>
  <c r="I51804" i="1" s="1"/>
  <c r="H51806" i="1"/>
  <c r="I51806" i="1" s="1"/>
  <c r="H51812" i="1"/>
  <c r="I51812" i="1" s="1"/>
  <c r="H51815" i="1"/>
  <c r="I51815" i="1" s="1"/>
  <c r="H51818" i="1"/>
  <c r="I51818" i="1" s="1"/>
  <c r="H51820" i="1"/>
  <c r="I51820" i="1" s="1"/>
  <c r="H51822" i="1"/>
  <c r="I51822" i="1" s="1"/>
  <c r="H51823" i="1"/>
  <c r="I51823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50" i="1"/>
  <c r="I51850" i="1" s="1"/>
  <c r="H51852" i="1"/>
  <c r="I51852" i="1" s="1"/>
  <c r="H51854" i="1"/>
  <c r="I51854" i="1" s="1"/>
  <c r="H51855" i="1"/>
  <c r="I51855" i="1" s="1"/>
  <c r="H51858" i="1"/>
  <c r="I51858" i="1" s="1"/>
  <c r="H51860" i="1"/>
  <c r="I51860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6" i="1"/>
  <c r="I51876" i="1" s="1"/>
  <c r="H51878" i="1"/>
  <c r="I51878" i="1" s="1"/>
  <c r="H51882" i="1"/>
  <c r="I51882" i="1" s="1"/>
  <c r="H51884" i="1"/>
  <c r="I51884" i="1" s="1"/>
  <c r="H51886" i="1"/>
  <c r="I51886" i="1" s="1"/>
  <c r="H51890" i="1"/>
  <c r="I51890" i="1" s="1"/>
  <c r="H51892" i="1"/>
  <c r="I51892" i="1" s="1"/>
  <c r="H51894" i="1"/>
  <c r="I51894" i="1" s="1"/>
  <c r="H51898" i="1"/>
  <c r="I51898" i="1" s="1"/>
  <c r="H51900" i="1"/>
  <c r="I51900" i="1" s="1"/>
  <c r="H51902" i="1"/>
  <c r="I51902" i="1" s="1"/>
  <c r="H51903" i="1"/>
  <c r="I51903" i="1" s="1"/>
  <c r="H51906" i="1"/>
  <c r="I51906" i="1" s="1"/>
  <c r="H51907" i="1"/>
  <c r="I51907" i="1" s="1"/>
  <c r="H51908" i="1"/>
  <c r="I51908" i="1" s="1"/>
  <c r="H51910" i="1"/>
  <c r="I51910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30" i="1"/>
  <c r="I51930" i="1" s="1"/>
  <c r="H51932" i="1"/>
  <c r="I51932" i="1" s="1"/>
  <c r="H51934" i="1"/>
  <c r="I51934" i="1" s="1"/>
  <c r="H51940" i="1"/>
  <c r="I51940" i="1" s="1"/>
  <c r="H51942" i="1"/>
  <c r="I51942" i="1" s="1"/>
  <c r="H51943" i="1"/>
  <c r="I51943" i="1" s="1"/>
  <c r="H51946" i="1"/>
  <c r="I51946" i="1" s="1"/>
  <c r="H51948" i="1"/>
  <c r="I51948" i="1" s="1"/>
  <c r="H51950" i="1"/>
  <c r="I51950" i="1" s="1"/>
  <c r="H51953" i="1"/>
  <c r="I51953" i="1" s="1"/>
  <c r="H51954" i="1"/>
  <c r="I51954" i="1" s="1"/>
  <c r="H51956" i="1"/>
  <c r="I51956" i="1" s="1"/>
  <c r="H51959" i="1"/>
  <c r="I51959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8" i="1"/>
  <c r="I52018" i="1" s="1"/>
  <c r="H52020" i="1"/>
  <c r="I52020" i="1" s="1"/>
  <c r="H52022" i="1"/>
  <c r="I52022" i="1" s="1"/>
  <c r="H52023" i="1"/>
  <c r="I52023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50" i="1"/>
  <c r="I52050" i="1" s="1"/>
  <c r="H52052" i="1"/>
  <c r="I52052" i="1" s="1"/>
  <c r="H52058" i="1"/>
  <c r="I52058" i="1" s="1"/>
  <c r="H52060" i="1"/>
  <c r="I52060" i="1" s="1"/>
  <c r="H52068" i="1"/>
  <c r="I52068" i="1" s="1"/>
  <c r="H52070" i="1"/>
  <c r="I52070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4" i="1"/>
  <c r="I52114" i="1" s="1"/>
  <c r="H52116" i="1"/>
  <c r="I52116" i="1" s="1"/>
  <c r="H52118" i="1"/>
  <c r="I52118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8" i="1"/>
  <c r="I52138" i="1" s="1"/>
  <c r="H52140" i="1"/>
  <c r="I52140" i="1" s="1"/>
  <c r="H52142" i="1"/>
  <c r="I52142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8" i="1"/>
  <c r="I52178" i="1" s="1"/>
  <c r="H52180" i="1"/>
  <c r="I52180" i="1" s="1"/>
  <c r="H52182" i="1"/>
  <c r="I52182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10" i="1"/>
  <c r="I52210" i="1" s="1"/>
  <c r="H52212" i="1"/>
  <c r="I52212" i="1" s="1"/>
  <c r="H52214" i="1"/>
  <c r="I52214" i="1" s="1"/>
  <c r="H52215" i="1"/>
  <c r="I52215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2" i="1"/>
  <c r="I52242" i="1" s="1"/>
  <c r="H52244" i="1"/>
  <c r="I52244" i="1" s="1"/>
  <c r="H52247" i="1"/>
  <c r="I52247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6" i="1"/>
  <c r="I52346" i="1" s="1"/>
  <c r="H52348" i="1"/>
  <c r="I52348" i="1" s="1"/>
  <c r="H52350" i="1"/>
  <c r="I52350" i="1" s="1"/>
  <c r="H52351" i="1"/>
  <c r="I52351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6" i="1"/>
  <c r="I52546" i="1" s="1"/>
  <c r="H52548" i="1"/>
  <c r="I52548" i="1" s="1"/>
  <c r="H52550" i="1"/>
  <c r="I52550" i="1" s="1"/>
  <c r="H52551" i="1"/>
  <c r="I52551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70" i="1"/>
  <c r="I52570" i="1" s="1"/>
  <c r="H52572" i="1"/>
  <c r="I52572" i="1" s="1"/>
  <c r="H52574" i="1"/>
  <c r="I52574" i="1" s="1"/>
  <c r="H52578" i="1"/>
  <c r="I52578" i="1" s="1"/>
  <c r="H52580" i="1"/>
  <c r="I52580" i="1" s="1"/>
  <c r="H52582" i="1"/>
  <c r="I52582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8" i="1"/>
  <c r="I52658" i="1" s="1"/>
  <c r="H52662" i="1"/>
  <c r="I52662" i="1" s="1"/>
  <c r="H52663" i="1"/>
  <c r="I52663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6" i="1"/>
  <c r="I52826" i="1" s="1"/>
  <c r="H52828" i="1"/>
  <c r="I52828" i="1" s="1"/>
  <c r="H52830" i="1"/>
  <c r="I52830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2" i="1"/>
  <c r="I52882" i="1" s="1"/>
  <c r="H52884" i="1"/>
  <c r="I52884" i="1" s="1"/>
  <c r="H52886" i="1"/>
  <c r="I52886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8" i="1"/>
  <c r="I52938" i="1" s="1"/>
  <c r="H52942" i="1"/>
  <c r="I52942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4" i="1"/>
  <c r="I53034" i="1" s="1"/>
  <c r="H53036" i="1"/>
  <c r="I53036" i="1" s="1"/>
  <c r="H53042" i="1"/>
  <c r="I53042" i="1" s="1"/>
  <c r="H53046" i="1"/>
  <c r="I53046" i="1" s="1"/>
  <c r="H53050" i="1"/>
  <c r="I53050" i="1" s="1"/>
  <c r="H53054" i="1"/>
  <c r="I53054" i="1" s="1"/>
  <c r="H53055" i="1"/>
  <c r="I53055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4" i="1"/>
  <c r="I53074" i="1" s="1"/>
  <c r="H53076" i="1"/>
  <c r="I53076" i="1" s="1"/>
  <c r="H53078" i="1"/>
  <c r="I53078" i="1" s="1"/>
  <c r="H53079" i="1"/>
  <c r="I53079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6" i="1"/>
  <c r="I53106" i="1" s="1"/>
  <c r="H53110" i="1"/>
  <c r="I53110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30" i="1"/>
  <c r="I53130" i="1" s="1"/>
  <c r="H53135" i="1"/>
  <c r="I53135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2" i="1"/>
  <c r="I53162" i="1" s="1"/>
  <c r="H53164" i="1"/>
  <c r="I53164" i="1" s="1"/>
  <c r="H53166" i="1"/>
  <c r="I53166" i="1" s="1"/>
  <c r="H53167" i="1"/>
  <c r="I53167" i="1" s="1"/>
  <c r="H53170" i="1"/>
  <c r="I53170" i="1" s="1"/>
  <c r="H53174" i="1"/>
  <c r="I53174" i="1" s="1"/>
  <c r="H53178" i="1"/>
  <c r="I53178" i="1" s="1"/>
  <c r="H53182" i="1"/>
  <c r="I53182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2" i="1"/>
  <c r="I53242" i="1" s="1"/>
  <c r="H53246" i="1"/>
  <c r="I53246" i="1" s="1"/>
  <c r="H53247" i="1"/>
  <c r="I53247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6" i="1"/>
  <c r="I53266" i="1" s="1"/>
  <c r="H53268" i="1"/>
  <c r="I53268" i="1" s="1"/>
  <c r="H53270" i="1"/>
  <c r="I53270" i="1" s="1"/>
  <c r="H53274" i="1"/>
  <c r="I53274" i="1" s="1"/>
  <c r="H53276" i="1"/>
  <c r="I53276" i="1" s="1"/>
  <c r="H53278" i="1"/>
  <c r="I53278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30" i="1"/>
  <c r="I53330" i="1" s="1"/>
  <c r="H53332" i="1"/>
  <c r="I53332" i="1" s="1"/>
  <c r="H53334" i="1"/>
  <c r="I53334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70" i="1"/>
  <c r="I53370" i="1" s="1"/>
  <c r="H53375" i="1"/>
  <c r="I53375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8" i="1"/>
  <c r="I53458" i="1" s="1"/>
  <c r="H53466" i="1"/>
  <c r="I53466" i="1" s="1"/>
  <c r="H53470" i="1"/>
  <c r="I53470" i="1" s="1"/>
  <c r="H53474" i="1"/>
  <c r="I53474" i="1" s="1"/>
  <c r="H53478" i="1"/>
  <c r="I53478" i="1" s="1"/>
  <c r="H53482" i="1"/>
  <c r="I53482" i="1" s="1"/>
  <c r="H53486" i="1"/>
  <c r="I53486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4" i="1"/>
  <c r="I53514" i="1" s="1"/>
  <c r="H53518" i="1"/>
  <c r="I53518" i="1" s="1"/>
  <c r="H53522" i="1"/>
  <c r="I53522" i="1" s="1"/>
  <c r="H53524" i="1"/>
  <c r="I53524" i="1" s="1"/>
  <c r="H53527" i="1"/>
  <c r="I53527" i="1" s="1"/>
  <c r="H53530" i="1"/>
  <c r="I53530" i="1" s="1"/>
  <c r="H53534" i="1"/>
  <c r="I53534" i="1" s="1"/>
  <c r="H53535" i="1"/>
  <c r="I53535" i="1" s="1"/>
  <c r="H53538" i="1"/>
  <c r="I53538" i="1" s="1"/>
  <c r="H53542" i="1"/>
  <c r="I53542" i="1" s="1"/>
  <c r="H53543" i="1"/>
  <c r="I53543" i="1" s="1"/>
  <c r="H53546" i="1"/>
  <c r="I53546" i="1" s="1"/>
  <c r="H53550" i="1"/>
  <c r="I53550" i="1" s="1"/>
  <c r="H53554" i="1"/>
  <c r="I53554" i="1" s="1"/>
  <c r="H53559" i="1"/>
  <c r="I53559" i="1" s="1"/>
  <c r="H53562" i="1"/>
  <c r="I53562" i="1" s="1"/>
  <c r="H53564" i="1"/>
  <c r="I53564" i="1" s="1"/>
  <c r="H53566" i="1"/>
  <c r="I53566" i="1" s="1"/>
  <c r="H53567" i="1"/>
  <c r="I53567" i="1" s="1"/>
  <c r="H53570" i="1"/>
  <c r="I53570" i="1" s="1"/>
  <c r="H53572" i="1"/>
  <c r="I53572" i="1" s="1"/>
  <c r="H53578" i="1"/>
  <c r="I53578" i="1" s="1"/>
  <c r="H53580" i="1"/>
  <c r="I53580" i="1" s="1"/>
  <c r="H53583" i="1"/>
  <c r="I53583" i="1" s="1"/>
  <c r="H53586" i="1"/>
  <c r="I53586" i="1" s="1"/>
  <c r="H53591" i="1"/>
  <c r="I53591" i="1" s="1"/>
  <c r="H53594" i="1"/>
  <c r="I53594" i="1" s="1"/>
  <c r="H53599" i="1"/>
  <c r="I53599" i="1" s="1"/>
  <c r="H53602" i="1"/>
  <c r="I53602" i="1" s="1"/>
  <c r="H53607" i="1"/>
  <c r="I53607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6" i="1"/>
  <c r="I53626" i="1" s="1"/>
  <c r="H53631" i="1"/>
  <c r="I53631" i="1" s="1"/>
  <c r="H53634" i="1"/>
  <c r="I53634" i="1" s="1"/>
  <c r="H53636" i="1"/>
  <c r="I53636" i="1" s="1"/>
  <c r="H53638" i="1"/>
  <c r="I53638" i="1" s="1"/>
  <c r="H53639" i="1"/>
  <c r="I53639" i="1" s="1"/>
  <c r="H53642" i="1"/>
  <c r="I53642" i="1" s="1"/>
  <c r="H53646" i="1"/>
  <c r="I53646" i="1" s="1"/>
  <c r="H53650" i="1"/>
  <c r="I53650" i="1" s="1"/>
  <c r="H53652" i="1"/>
  <c r="I53652" i="1" s="1"/>
  <c r="H53654" i="1"/>
  <c r="I53654" i="1" s="1"/>
  <c r="H53658" i="1"/>
  <c r="I53658" i="1" s="1"/>
  <c r="H53662" i="1"/>
  <c r="I53662" i="1" s="1"/>
  <c r="H53663" i="1"/>
  <c r="I53663" i="1" s="1"/>
  <c r="H53666" i="1"/>
  <c r="I53666" i="1" s="1"/>
  <c r="H53670" i="1"/>
  <c r="I53670" i="1" s="1"/>
  <c r="H53671" i="1"/>
  <c r="I53671" i="1" s="1"/>
  <c r="H53674" i="1"/>
  <c r="I53674" i="1" s="1"/>
  <c r="H53678" i="1"/>
  <c r="I53678" i="1" s="1"/>
  <c r="H53679" i="1"/>
  <c r="I53679" i="1" s="1"/>
  <c r="H53682" i="1"/>
  <c r="I53682" i="1" s="1"/>
  <c r="H53686" i="1"/>
  <c r="I53686" i="1" s="1"/>
  <c r="H53687" i="1"/>
  <c r="I53687" i="1" s="1"/>
  <c r="H53690" i="1"/>
  <c r="I53690" i="1" s="1"/>
  <c r="H53692" i="1"/>
  <c r="I53692" i="1" s="1"/>
  <c r="H53698" i="1"/>
  <c r="I53698" i="1" s="1"/>
  <c r="H53700" i="1"/>
  <c r="I53700" i="1" s="1"/>
  <c r="H53702" i="1"/>
  <c r="I53702" i="1" s="1"/>
  <c r="H53706" i="1"/>
  <c r="I53706" i="1" s="1"/>
  <c r="H53714" i="1"/>
  <c r="I53714" i="1" s="1"/>
  <c r="H53718" i="1"/>
  <c r="I53718" i="1" s="1"/>
  <c r="H53722" i="1"/>
  <c r="I53722" i="1" s="1"/>
  <c r="H53730" i="1"/>
  <c r="I53730" i="1" s="1"/>
  <c r="H53734" i="1"/>
  <c r="I53734" i="1" s="1"/>
  <c r="H53738" i="1"/>
  <c r="I53738" i="1" s="1"/>
  <c r="H53742" i="1"/>
  <c r="I53742" i="1" s="1"/>
  <c r="H53746" i="1"/>
  <c r="I53746" i="1" s="1"/>
  <c r="H53750" i="1"/>
  <c r="I53750" i="1" s="1"/>
  <c r="H53754" i="1"/>
  <c r="I53754" i="1" s="1"/>
  <c r="H53760" i="1"/>
  <c r="I53760" i="1" s="1"/>
  <c r="H53762" i="1"/>
  <c r="I53762" i="1" s="1"/>
  <c r="H53764" i="1"/>
  <c r="I53764" i="1" s="1"/>
  <c r="H53770" i="1"/>
  <c r="I53770" i="1" s="1"/>
  <c r="H53774" i="1"/>
  <c r="I53774" i="1" s="1"/>
  <c r="H53778" i="1"/>
  <c r="I53778" i="1" s="1"/>
  <c r="H53782" i="1"/>
  <c r="I53782" i="1" s="1"/>
  <c r="H53786" i="1"/>
  <c r="I53786" i="1" s="1"/>
  <c r="H53788" i="1"/>
  <c r="I53788" i="1" s="1"/>
  <c r="H53794" i="1"/>
  <c r="I53794" i="1" s="1"/>
  <c r="H53796" i="1"/>
  <c r="I53796" i="1" s="1"/>
  <c r="H53798" i="1"/>
  <c r="I53798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8" i="1"/>
  <c r="I53818" i="1" s="1"/>
  <c r="H53826" i="1"/>
  <c r="I53826" i="1" s="1"/>
  <c r="H53827" i="1"/>
  <c r="I53827" i="1" s="1"/>
  <c r="H53830" i="1"/>
  <c r="I53830" i="1" s="1"/>
  <c r="H53834" i="1"/>
  <c r="I53834" i="1" s="1"/>
  <c r="H53842" i="1"/>
  <c r="I53842" i="1" s="1"/>
  <c r="H53844" i="1"/>
  <c r="I53844" i="1" s="1"/>
  <c r="H53850" i="1"/>
  <c r="I53850" i="1" s="1"/>
  <c r="H53854" i="1"/>
  <c r="I53854" i="1" s="1"/>
  <c r="H53855" i="1"/>
  <c r="I53855" i="1" s="1"/>
  <c r="H53858" i="1"/>
  <c r="I53858" i="1" s="1"/>
  <c r="H53862" i="1"/>
  <c r="I53862" i="1" s="1"/>
  <c r="H53866" i="1"/>
  <c r="I53866" i="1" s="1"/>
  <c r="H53870" i="1"/>
  <c r="I53870" i="1" s="1"/>
  <c r="H53874" i="1"/>
  <c r="I53874" i="1" s="1"/>
  <c r="H53876" i="1"/>
  <c r="I53876" i="1" s="1"/>
  <c r="H53879" i="1"/>
  <c r="I53879" i="1" s="1"/>
  <c r="H53882" i="1"/>
  <c r="I53882" i="1" s="1"/>
  <c r="H53886" i="1"/>
  <c r="I53886" i="1" s="1"/>
  <c r="H53890" i="1"/>
  <c r="I53890" i="1" s="1"/>
  <c r="H53894" i="1"/>
  <c r="I53894" i="1" s="1"/>
  <c r="H53898" i="1"/>
  <c r="I53898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2" i="1"/>
  <c r="I53922" i="1" s="1"/>
  <c r="H53928" i="1"/>
  <c r="I53928" i="1" s="1"/>
  <c r="H53930" i="1"/>
  <c r="I53930" i="1" s="1"/>
  <c r="H53931" i="1"/>
  <c r="I53931" i="1" s="1"/>
  <c r="H53938" i="1"/>
  <c r="I53938" i="1" s="1"/>
  <c r="H53942" i="1"/>
  <c r="I53942" i="1" s="1"/>
  <c r="H53943" i="1"/>
  <c r="I53943" i="1" s="1"/>
  <c r="H53946" i="1"/>
  <c r="I53946" i="1" s="1"/>
  <c r="H53950" i="1"/>
  <c r="I53950" i="1" s="1"/>
  <c r="H53954" i="1"/>
  <c r="I53954" i="1" s="1"/>
  <c r="H53956" i="1"/>
  <c r="I53956" i="1" s="1"/>
  <c r="H53958" i="1"/>
  <c r="I53958" i="1" s="1"/>
  <c r="H53962" i="1"/>
  <c r="I53962" i="1" s="1"/>
  <c r="H53966" i="1"/>
  <c r="I53966" i="1" s="1"/>
  <c r="H53970" i="1"/>
  <c r="I53970" i="1" s="1"/>
  <c r="H53974" i="1"/>
  <c r="I53974" i="1" s="1"/>
  <c r="H53976" i="1"/>
  <c r="I53976" i="1" s="1"/>
  <c r="H53978" i="1"/>
  <c r="I53978" i="1" s="1"/>
  <c r="H53983" i="1"/>
  <c r="I53983" i="1" s="1"/>
  <c r="H53986" i="1"/>
  <c r="I53986" i="1" s="1"/>
  <c r="H53994" i="1"/>
  <c r="I53994" i="1" s="1"/>
  <c r="H53998" i="1"/>
  <c r="I53998" i="1" s="1"/>
  <c r="H53999" i="1"/>
  <c r="I53999" i="1" s="1"/>
  <c r="H54002" i="1"/>
  <c r="I54002" i="1" s="1"/>
  <c r="H54006" i="1"/>
  <c r="I54006" i="1" s="1"/>
  <c r="H54007" i="1"/>
  <c r="I54007" i="1" s="1"/>
  <c r="H54010" i="1"/>
  <c r="I54010" i="1" s="1"/>
  <c r="H54011" i="1"/>
  <c r="I54011" i="1" s="1"/>
  <c r="H54017" i="1"/>
  <c r="I54017" i="1" s="1"/>
  <c r="H54018" i="1"/>
  <c r="I54018" i="1" s="1"/>
  <c r="H54022" i="1"/>
  <c r="I54022" i="1" s="1"/>
  <c r="H54026" i="1"/>
  <c r="I54026" i="1" s="1"/>
  <c r="H54028" i="1"/>
  <c r="I54028" i="1" s="1"/>
  <c r="H54034" i="1"/>
  <c r="I54034" i="1" s="1"/>
  <c r="H54036" i="1"/>
  <c r="I54036" i="1" s="1"/>
  <c r="H54042" i="1"/>
  <c r="I54042" i="1" s="1"/>
  <c r="H54046" i="1"/>
  <c r="I54046" i="1" s="1"/>
  <c r="H54047" i="1"/>
  <c r="I54047" i="1" s="1"/>
  <c r="H54050" i="1"/>
  <c r="I54050" i="1" s="1"/>
  <c r="H54054" i="1"/>
  <c r="I54054" i="1" s="1"/>
  <c r="H54058" i="1"/>
  <c r="I54058" i="1" s="1"/>
  <c r="H54066" i="1"/>
  <c r="I54066" i="1" s="1"/>
  <c r="H54068" i="1"/>
  <c r="I54068" i="1" s="1"/>
  <c r="H54071" i="1"/>
  <c r="I54071" i="1" s="1"/>
  <c r="H54074" i="1"/>
  <c r="I54074" i="1" s="1"/>
  <c r="H54075" i="1"/>
  <c r="I54075" i="1" s="1"/>
  <c r="H54076" i="1"/>
  <c r="I54076" i="1" s="1"/>
  <c r="H54082" i="1"/>
  <c r="I54082" i="1" s="1"/>
  <c r="H54086" i="1"/>
  <c r="I54086" i="1" s="1"/>
  <c r="H54090" i="1"/>
  <c r="I54090" i="1" s="1"/>
  <c r="H54098" i="1"/>
  <c r="I54098" i="1" s="1"/>
  <c r="H54106" i="1"/>
  <c r="I54106" i="1" s="1"/>
  <c r="H54111" i="1"/>
  <c r="I54111" i="1" s="1"/>
  <c r="H54114" i="1"/>
  <c r="I54114" i="1" s="1"/>
  <c r="H54122" i="1"/>
  <c r="I54122" i="1" s="1"/>
  <c r="H54130" i="1"/>
  <c r="I54130" i="1" s="1"/>
  <c r="H54138" i="1"/>
  <c r="I54138" i="1" s="1"/>
  <c r="H54142" i="1"/>
  <c r="I54142" i="1" s="1"/>
  <c r="H54146" i="1"/>
  <c r="I54146" i="1" s="1"/>
  <c r="H54148" i="1"/>
  <c r="I54148" i="1" s="1"/>
  <c r="H54150" i="1"/>
  <c r="I54150" i="1" s="1"/>
  <c r="H54154" i="1"/>
  <c r="I54154" i="1" s="1"/>
  <c r="H54156" i="1"/>
  <c r="I54156" i="1" s="1"/>
  <c r="H54162" i="1"/>
  <c r="I54162" i="1" s="1"/>
  <c r="H54166" i="1"/>
  <c r="I54166" i="1" s="1"/>
  <c r="H54170" i="1"/>
  <c r="I54170" i="1" s="1"/>
  <c r="H54171" i="1"/>
  <c r="I54171" i="1" s="1"/>
  <c r="H54174" i="1"/>
  <c r="I54174" i="1" s="1"/>
  <c r="H54178" i="1"/>
  <c r="I54178" i="1" s="1"/>
  <c r="H54179" i="1"/>
  <c r="I54179" i="1" s="1"/>
  <c r="H54182" i="1"/>
  <c r="I54182" i="1" s="1"/>
  <c r="H54186" i="1"/>
  <c r="I54186" i="1" s="1"/>
  <c r="H54194" i="1"/>
  <c r="I54194" i="1" s="1"/>
  <c r="H54196" i="1"/>
  <c r="I54196" i="1" s="1"/>
  <c r="H54199" i="1"/>
  <c r="I54199" i="1" s="1"/>
  <c r="H54202" i="1"/>
  <c r="I54202" i="1" s="1"/>
  <c r="H54203" i="1"/>
  <c r="I54203" i="1" s="1"/>
  <c r="H54206" i="1"/>
  <c r="I54206" i="1" s="1"/>
  <c r="H54210" i="1"/>
  <c r="I54210" i="1" s="1"/>
  <c r="H54218" i="1"/>
  <c r="I54218" i="1" s="1"/>
  <c r="H54226" i="1"/>
  <c r="I54226" i="1" s="1"/>
  <c r="H54230" i="1"/>
  <c r="I54230" i="1" s="1"/>
  <c r="H54234" i="1"/>
  <c r="I54234" i="1" s="1"/>
  <c r="H54236" i="1"/>
  <c r="I54236" i="1" s="1"/>
  <c r="H54239" i="1"/>
  <c r="I54239" i="1" s="1"/>
  <c r="H54242" i="1"/>
  <c r="I54242" i="1" s="1"/>
  <c r="H54250" i="1"/>
  <c r="I54250" i="1" s="1"/>
  <c r="H54254" i="1"/>
  <c r="I54254" i="1" s="1"/>
  <c r="H54258" i="1"/>
  <c r="I54258" i="1" s="1"/>
  <c r="H54259" i="1"/>
  <c r="I54259" i="1" s="1"/>
  <c r="H54262" i="1"/>
  <c r="I54262" i="1" s="1"/>
  <c r="H54263" i="1"/>
  <c r="I54263" i="1" s="1"/>
  <c r="H54266" i="1"/>
  <c r="I54266" i="1" s="1"/>
  <c r="H54268" i="1"/>
  <c r="I54268" i="1" s="1"/>
  <c r="H54274" i="1"/>
  <c r="I54274" i="1" s="1"/>
  <c r="H54282" i="1"/>
  <c r="I54282" i="1" s="1"/>
  <c r="H54290" i="1"/>
  <c r="I54290" i="1" s="1"/>
  <c r="H54294" i="1"/>
  <c r="I54294" i="1" s="1"/>
  <c r="H54298" i="1"/>
  <c r="I54298" i="1" s="1"/>
  <c r="H54306" i="1"/>
  <c r="I54306" i="1" s="1"/>
  <c r="H54308" i="1"/>
  <c r="I54308" i="1" s="1"/>
  <c r="H54314" i="1"/>
  <c r="I54314" i="1" s="1"/>
  <c r="H54316" i="1"/>
  <c r="I54316" i="1" s="1"/>
  <c r="H54318" i="1"/>
  <c r="I54318" i="1" s="1"/>
  <c r="H54322" i="1"/>
  <c r="I54322" i="1" s="1"/>
  <c r="H54330" i="1"/>
  <c r="I54330" i="1" s="1"/>
  <c r="H54338" i="1"/>
  <c r="I54338" i="1" s="1"/>
  <c r="H54346" i="1"/>
  <c r="I54346" i="1" s="1"/>
  <c r="H54350" i="1"/>
  <c r="I54350" i="1" s="1"/>
  <c r="H54354" i="1"/>
  <c r="I54354" i="1" s="1"/>
  <c r="H54362" i="1"/>
  <c r="I54362" i="1" s="1"/>
  <c r="H54370" i="1"/>
  <c r="I54370" i="1" s="1"/>
  <c r="H54374" i="1"/>
  <c r="I54374" i="1" s="1"/>
  <c r="H54378" i="1"/>
  <c r="I54378" i="1" s="1"/>
  <c r="H54386" i="1"/>
  <c r="I54386" i="1" s="1"/>
  <c r="H54394" i="1"/>
  <c r="I54394" i="1" s="1"/>
  <c r="H54400" i="1"/>
  <c r="I54400" i="1" s="1"/>
  <c r="H54402" i="1"/>
  <c r="I54402" i="1" s="1"/>
  <c r="H54410" i="1"/>
  <c r="I54410" i="1" s="1"/>
  <c r="H54414" i="1"/>
  <c r="I54414" i="1" s="1"/>
  <c r="H54418" i="1"/>
  <c r="I54418" i="1" s="1"/>
  <c r="H54422" i="1"/>
  <c r="I54422" i="1" s="1"/>
  <c r="H54426" i="1"/>
  <c r="I54426" i="1" s="1"/>
  <c r="H54428" i="1"/>
  <c r="I54428" i="1" s="1"/>
  <c r="H54431" i="1"/>
  <c r="I54431" i="1" s="1"/>
  <c r="H54434" i="1"/>
  <c r="I54434" i="1" s="1"/>
  <c r="H54436" i="1"/>
  <c r="I54436" i="1" s="1"/>
  <c r="H54442" i="1"/>
  <c r="I54442" i="1" s="1"/>
  <c r="H54446" i="1"/>
  <c r="I54446" i="1" s="1"/>
  <c r="H54447" i="1"/>
  <c r="I54447" i="1" s="1"/>
  <c r="H54450" i="1"/>
  <c r="I54450" i="1" s="1"/>
  <c r="H54454" i="1"/>
  <c r="I54454" i="1" s="1"/>
  <c r="H54455" i="1"/>
  <c r="I54455" i="1" s="1"/>
  <c r="H54458" i="1"/>
  <c r="I54458" i="1" s="1"/>
  <c r="H54462" i="1"/>
  <c r="I54462" i="1" s="1"/>
  <c r="H54466" i="1"/>
  <c r="I54466" i="1" s="1"/>
  <c r="H54474" i="1"/>
  <c r="I54474" i="1" s="1"/>
  <c r="H54478" i="1"/>
  <c r="I54478" i="1" s="1"/>
  <c r="H54482" i="1"/>
  <c r="I54482" i="1" s="1"/>
  <c r="H54486" i="1"/>
  <c r="I54486" i="1" s="1"/>
  <c r="H54490" i="1"/>
  <c r="I54490" i="1" s="1"/>
  <c r="H54491" i="1"/>
  <c r="I54491" i="1" s="1"/>
  <c r="H54498" i="1"/>
  <c r="I54498" i="1" s="1"/>
  <c r="H54502" i="1"/>
  <c r="I54502" i="1" s="1"/>
  <c r="H54506" i="1"/>
  <c r="I54506" i="1" s="1"/>
  <c r="H54508" i="1"/>
  <c r="I54508" i="1" s="1"/>
  <c r="H54510" i="1"/>
  <c r="I54510" i="1" s="1"/>
  <c r="H54514" i="1"/>
  <c r="I54514" i="1" s="1"/>
  <c r="H54515" i="1"/>
  <c r="I54515" i="1" s="1"/>
  <c r="H54518" i="1"/>
  <c r="I54518" i="1" s="1"/>
  <c r="H54522" i="1"/>
  <c r="I54522" i="1" s="1"/>
  <c r="H54530" i="1"/>
  <c r="I54530" i="1" s="1"/>
  <c r="H54538" i="1"/>
  <c r="I54538" i="1" s="1"/>
  <c r="H54540" i="1"/>
  <c r="I54540" i="1" s="1"/>
  <c r="H54546" i="1"/>
  <c r="I54546" i="1" s="1"/>
  <c r="H54554" i="1"/>
  <c r="I54554" i="1" s="1"/>
  <c r="H54558" i="1"/>
  <c r="I54558" i="1" s="1"/>
  <c r="H54562" i="1"/>
  <c r="I54562" i="1" s="1"/>
  <c r="H54570" i="1"/>
  <c r="I54570" i="1" s="1"/>
  <c r="H54578" i="1"/>
  <c r="I54578" i="1" s="1"/>
  <c r="H54580" i="1"/>
  <c r="I54580" i="1" s="1"/>
  <c r="H54582" i="1"/>
  <c r="I54582" i="1" s="1"/>
  <c r="H54583" i="1"/>
  <c r="I54583" i="1" s="1"/>
  <c r="H54586" i="1"/>
  <c r="I54586" i="1" s="1"/>
  <c r="H54594" i="1"/>
  <c r="I54594" i="1" s="1"/>
  <c r="H54598" i="1"/>
  <c r="I54598" i="1" s="1"/>
  <c r="H54602" i="1"/>
  <c r="I54602" i="1" s="1"/>
  <c r="H54610" i="1"/>
  <c r="I54610" i="1" s="1"/>
  <c r="H54618" i="1"/>
  <c r="I54618" i="1" s="1"/>
  <c r="H54622" i="1"/>
  <c r="I54622" i="1" s="1"/>
  <c r="H54623" i="1"/>
  <c r="I54623" i="1" s="1"/>
  <c r="H54626" i="1"/>
  <c r="I54626" i="1" s="1"/>
  <c r="H54628" i="1"/>
  <c r="I54628" i="1" s="1"/>
  <c r="H54634" i="1"/>
  <c r="I54634" i="1" s="1"/>
  <c r="H54642" i="1"/>
  <c r="I54642" i="1" s="1"/>
  <c r="H54647" i="1"/>
  <c r="I54647" i="1" s="1"/>
  <c r="H54650" i="1"/>
  <c r="I54650" i="1" s="1"/>
  <c r="H54654" i="1"/>
  <c r="I54654" i="1" s="1"/>
  <c r="H54658" i="1"/>
  <c r="I54658" i="1" s="1"/>
  <c r="H54666" i="1"/>
  <c r="I54666" i="1" s="1"/>
  <c r="H54670" i="1"/>
  <c r="I54670" i="1" s="1"/>
  <c r="H54674" i="1"/>
  <c r="I54674" i="1" s="1"/>
  <c r="H54682" i="1"/>
  <c r="I54682" i="1" s="1"/>
  <c r="H54687" i="1"/>
  <c r="I54687" i="1" s="1"/>
  <c r="H54690" i="1"/>
  <c r="I54690" i="1" s="1"/>
  <c r="H54692" i="1"/>
  <c r="I54692" i="1" s="1"/>
  <c r="H54698" i="1"/>
  <c r="I54698" i="1" s="1"/>
  <c r="H54700" i="1"/>
  <c r="I54700" i="1" s="1"/>
  <c r="H54706" i="1"/>
  <c r="I54706" i="1" s="1"/>
  <c r="H54710" i="1"/>
  <c r="I54710" i="1" s="1"/>
  <c r="H54711" i="1"/>
  <c r="I54711" i="1" s="1"/>
  <c r="H54714" i="1"/>
  <c r="I54714" i="1" s="1"/>
  <c r="H54718" i="1"/>
  <c r="I54718" i="1" s="1"/>
  <c r="H54722" i="1"/>
  <c r="I54722" i="1" s="1"/>
  <c r="H54723" i="1"/>
  <c r="I54723" i="1" s="1"/>
  <c r="H54724" i="1"/>
  <c r="I54724" i="1" s="1"/>
  <c r="H54726" i="1"/>
  <c r="I54726" i="1" s="1"/>
  <c r="H54730" i="1"/>
  <c r="I54730" i="1" s="1"/>
  <c r="H54732" i="1"/>
  <c r="I54732" i="1" s="1"/>
  <c r="H54734" i="1"/>
  <c r="I54734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4" i="1"/>
  <c r="I54754" i="1" s="1"/>
  <c r="H54762" i="1"/>
  <c r="I54762" i="1" s="1"/>
  <c r="H54766" i="1"/>
  <c r="I54766" i="1" s="1"/>
  <c r="H54770" i="1"/>
  <c r="I54770" i="1" s="1"/>
  <c r="H54778" i="1"/>
  <c r="I54778" i="1" s="1"/>
  <c r="H54782" i="1"/>
  <c r="I54782" i="1" s="1"/>
  <c r="H54786" i="1"/>
  <c r="I54786" i="1" s="1"/>
  <c r="H54790" i="1"/>
  <c r="I54790" i="1" s="1"/>
  <c r="H54794" i="1"/>
  <c r="I54794" i="1" s="1"/>
  <c r="H54796" i="1"/>
  <c r="I54796" i="1" s="1"/>
  <c r="H54802" i="1"/>
  <c r="I54802" i="1" s="1"/>
  <c r="H54804" i="1"/>
  <c r="I54804" i="1" s="1"/>
  <c r="H54806" i="1"/>
  <c r="I54806" i="1" s="1"/>
  <c r="H54810" i="1"/>
  <c r="I54810" i="1" s="1"/>
  <c r="H54815" i="1"/>
  <c r="I54815" i="1" s="1"/>
  <c r="H54818" i="1"/>
  <c r="I54818" i="1" s="1"/>
  <c r="H54822" i="1"/>
  <c r="I54822" i="1" s="1"/>
  <c r="H54824" i="1"/>
  <c r="I54824" i="1" s="1"/>
  <c r="H54826" i="1"/>
  <c r="I54826" i="1" s="1"/>
  <c r="H54834" i="1"/>
  <c r="I54834" i="1" s="1"/>
  <c r="H54842" i="1"/>
  <c r="I54842" i="1" s="1"/>
  <c r="H54850" i="1"/>
  <c r="I54850" i="1" s="1"/>
  <c r="H54854" i="1"/>
  <c r="I54854" i="1" s="1"/>
  <c r="H54858" i="1"/>
  <c r="I54858" i="1" s="1"/>
  <c r="H54866" i="1"/>
  <c r="I54866" i="1" s="1"/>
  <c r="H54870" i="1"/>
  <c r="I54870" i="1" s="1"/>
  <c r="H54874" i="1"/>
  <c r="I54874" i="1" s="1"/>
  <c r="H54882" i="1"/>
  <c r="I54882" i="1" s="1"/>
  <c r="H54884" i="1"/>
  <c r="I54884" i="1" s="1"/>
  <c r="H54890" i="1"/>
  <c r="I54890" i="1" s="1"/>
  <c r="H54894" i="1"/>
  <c r="I54894" i="1" s="1"/>
  <c r="H54898" i="1"/>
  <c r="I54898" i="1" s="1"/>
  <c r="H54903" i="1"/>
  <c r="I54903" i="1" s="1"/>
  <c r="H54905" i="1"/>
  <c r="I54905" i="1" s="1"/>
  <c r="H54906" i="1"/>
  <c r="I54906" i="1" s="1"/>
  <c r="H54910" i="1"/>
  <c r="I54910" i="1" s="1"/>
  <c r="H54914" i="1"/>
  <c r="I54914" i="1" s="1"/>
  <c r="H54922" i="1"/>
  <c r="I54922" i="1" s="1"/>
  <c r="H54930" i="1"/>
  <c r="I54930" i="1" s="1"/>
  <c r="H54938" i="1"/>
  <c r="I54938" i="1" s="1"/>
  <c r="H54946" i="1"/>
  <c r="I54946" i="1" s="1"/>
  <c r="H54948" i="1"/>
  <c r="I54948" i="1" s="1"/>
  <c r="H54954" i="1"/>
  <c r="I54954" i="1" s="1"/>
  <c r="H54956" i="1"/>
  <c r="I54956" i="1" s="1"/>
  <c r="H54962" i="1"/>
  <c r="I54962" i="1" s="1"/>
  <c r="H54970" i="1"/>
  <c r="I54970" i="1" s="1"/>
  <c r="H54971" i="1"/>
  <c r="I54971" i="1" s="1"/>
  <c r="H54978" i="1"/>
  <c r="I54978" i="1" s="1"/>
  <c r="H54986" i="1"/>
  <c r="I54986" i="1" s="1"/>
  <c r="H54988" i="1"/>
  <c r="I54988" i="1" s="1"/>
  <c r="H54994" i="1"/>
  <c r="I54994" i="1" s="1"/>
  <c r="H55002" i="1"/>
  <c r="I55002" i="1" s="1"/>
  <c r="H55006" i="1"/>
  <c r="I55006" i="1" s="1"/>
  <c r="H55007" i="1"/>
  <c r="I55007" i="1" s="1"/>
  <c r="H55010" i="1"/>
  <c r="I55010" i="1" s="1"/>
  <c r="H55014" i="1"/>
  <c r="I55014" i="1" s="1"/>
  <c r="H55018" i="1"/>
  <c r="I55018" i="1" s="1"/>
  <c r="H55026" i="1"/>
  <c r="I55026" i="1" s="1"/>
  <c r="H55030" i="1"/>
  <c r="I55030" i="1" s="1"/>
  <c r="H55034" i="1"/>
  <c r="I55034" i="1" s="1"/>
  <c r="H55042" i="1"/>
  <c r="I55042" i="1" s="1"/>
  <c r="H55043" i="1"/>
  <c r="I55043" i="1" s="1"/>
  <c r="H55046" i="1"/>
  <c r="I55046" i="1" s="1"/>
  <c r="H55050" i="1"/>
  <c r="I55050" i="1" s="1"/>
  <c r="H55052" i="1"/>
  <c r="I55052" i="1" s="1"/>
  <c r="H55058" i="1"/>
  <c r="I55058" i="1" s="1"/>
  <c r="H55060" i="1"/>
  <c r="I55060" i="1" s="1"/>
  <c r="H55062" i="1"/>
  <c r="I55062" i="1" s="1"/>
  <c r="H55066" i="1"/>
  <c r="I55066" i="1" s="1"/>
  <c r="H55074" i="1"/>
  <c r="I55074" i="1" s="1"/>
  <c r="H55082" i="1"/>
  <c r="I55082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6" i="1"/>
  <c r="I55106" i="1" s="1"/>
  <c r="H55114" i="1"/>
  <c r="I55114" i="1" s="1"/>
  <c r="H55122" i="1"/>
  <c r="I55122" i="1" s="1"/>
  <c r="H55123" i="1"/>
  <c r="I55123" i="1" s="1"/>
  <c r="H55124" i="1"/>
  <c r="I55124" i="1" s="1"/>
  <c r="H55130" i="1"/>
  <c r="I55130" i="1" s="1"/>
  <c r="H55138" i="1"/>
  <c r="I55138" i="1" s="1"/>
  <c r="H55146" i="1"/>
  <c r="I55146" i="1" s="1"/>
  <c r="H55154" i="1"/>
  <c r="I55154" i="1" s="1"/>
  <c r="H55159" i="1"/>
  <c r="I55159" i="1" s="1"/>
  <c r="H55162" i="1"/>
  <c r="I55162" i="1" s="1"/>
  <c r="H55170" i="1"/>
  <c r="I55170" i="1" s="1"/>
  <c r="H55174" i="1"/>
  <c r="I55174" i="1" s="1"/>
  <c r="H55178" i="1"/>
  <c r="I55178" i="1" s="1"/>
  <c r="H55186" i="1"/>
  <c r="I55186" i="1" s="1"/>
  <c r="H55194" i="1"/>
  <c r="I55194" i="1" s="1"/>
  <c r="H55195" i="1"/>
  <c r="I55195" i="1" s="1"/>
  <c r="H55198" i="1"/>
  <c r="I55198" i="1" s="1"/>
  <c r="H55202" i="1"/>
  <c r="I55202" i="1" s="1"/>
  <c r="H55210" i="1"/>
  <c r="I55210" i="1" s="1"/>
  <c r="H55212" i="1"/>
  <c r="I55212" i="1" s="1"/>
  <c r="H55218" i="1"/>
  <c r="I55218" i="1" s="1"/>
  <c r="H55226" i="1"/>
  <c r="I55226" i="1" s="1"/>
  <c r="H55234" i="1"/>
  <c r="I55234" i="1" s="1"/>
  <c r="H55242" i="1"/>
  <c r="I55242" i="1" s="1"/>
  <c r="H55250" i="1"/>
  <c r="I55250" i="1" s="1"/>
  <c r="H55258" i="1"/>
  <c r="I55258" i="1" s="1"/>
  <c r="H55266" i="1"/>
  <c r="I55266" i="1" s="1"/>
  <c r="H55274" i="1"/>
  <c r="I55274" i="1" s="1"/>
  <c r="H55282" i="1"/>
  <c r="I55282" i="1" s="1"/>
  <c r="H55286" i="1"/>
  <c r="I55286" i="1" s="1"/>
  <c r="H55287" i="1"/>
  <c r="I55287" i="1" s="1"/>
  <c r="H55290" i="1"/>
  <c r="I55290" i="1" s="1"/>
  <c r="H55298" i="1"/>
  <c r="I55298" i="1" s="1"/>
  <c r="H55306" i="1"/>
  <c r="I55306" i="1" s="1"/>
  <c r="H55314" i="1"/>
  <c r="I55314" i="1" s="1"/>
  <c r="H55316" i="1"/>
  <c r="I55316" i="1" s="1"/>
  <c r="H55322" i="1"/>
  <c r="I55322" i="1" s="1"/>
  <c r="H55330" i="1"/>
  <c r="I55330" i="1" s="1"/>
  <c r="H55338" i="1"/>
  <c r="I55338" i="1" s="1"/>
  <c r="H55346" i="1"/>
  <c r="I55346" i="1" s="1"/>
  <c r="H55354" i="1"/>
  <c r="I55354" i="1" s="1"/>
  <c r="H55358" i="1"/>
  <c r="I55358" i="1" s="1"/>
  <c r="H55362" i="1"/>
  <c r="I55362" i="1" s="1"/>
  <c r="H55370" i="1"/>
  <c r="I55370" i="1" s="1"/>
  <c r="H55378" i="1"/>
  <c r="I55378" i="1" s="1"/>
  <c r="H55380" i="1"/>
  <c r="I55380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8" i="1"/>
  <c r="I55458" i="1" s="1"/>
  <c r="H55460" i="1"/>
  <c r="I55460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8" i="1"/>
  <c r="I55658" i="1" s="1"/>
  <c r="H55662" i="1"/>
  <c r="I55662" i="1" s="1"/>
  <c r="H55666" i="1"/>
  <c r="I55666" i="1" s="1"/>
  <c r="H55674" i="1"/>
  <c r="I55674" i="1" s="1"/>
  <c r="H55682" i="1"/>
  <c r="I55682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4" i="1"/>
  <c r="I55754" i="1" s="1"/>
  <c r="H55756" i="1"/>
  <c r="I55756" i="1" s="1"/>
  <c r="H55758" i="1"/>
  <c r="I55758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2" i="1"/>
  <c r="I55802" i="1" s="1"/>
  <c r="H55810" i="1"/>
  <c r="I55810" i="1" s="1"/>
  <c r="H55814" i="1"/>
  <c r="I55814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2" i="1"/>
  <c r="I55882" i="1" s="1"/>
  <c r="H55890" i="1"/>
  <c r="I55890" i="1" s="1"/>
  <c r="H55896" i="1"/>
  <c r="I55896" i="1" s="1"/>
  <c r="H55898" i="1"/>
  <c r="I55898" i="1" s="1"/>
  <c r="H55906" i="1"/>
  <c r="I55906" i="1" s="1"/>
  <c r="H55911" i="1"/>
  <c r="I55911" i="1" s="1"/>
  <c r="H55914" i="1"/>
  <c r="I55914" i="1" s="1"/>
  <c r="H55918" i="1"/>
  <c r="I55918" i="1" s="1"/>
  <c r="H55922" i="1"/>
  <c r="I55922" i="1" s="1"/>
  <c r="H55930" i="1"/>
  <c r="I55930" i="1" s="1"/>
  <c r="H55931" i="1"/>
  <c r="I55931" i="1" s="1"/>
  <c r="H55938" i="1"/>
  <c r="I55938" i="1" s="1"/>
  <c r="H55943" i="1"/>
  <c r="I55943" i="1" s="1"/>
  <c r="H55946" i="1"/>
  <c r="I55946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50" i="1"/>
  <c r="I56050" i="1" s="1"/>
  <c r="H56058" i="1"/>
  <c r="I56058" i="1" s="1"/>
  <c r="H56062" i="1"/>
  <c r="I56062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6" i="1"/>
  <c r="I56106" i="1" s="1"/>
  <c r="H56110" i="1"/>
  <c r="I56110" i="1" s="1"/>
  <c r="H56114" i="1"/>
  <c r="I56114" i="1" s="1"/>
  <c r="H56122" i="1"/>
  <c r="I56122" i="1" s="1"/>
  <c r="H56130" i="1"/>
  <c r="I56130" i="1" s="1"/>
  <c r="H56134" i="1"/>
  <c r="I56134" i="1" s="1"/>
  <c r="H56138" i="1"/>
  <c r="I56138" i="1" s="1"/>
  <c r="H56143" i="1"/>
  <c r="I56143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2" i="1"/>
  <c r="I56282" i="1" s="1"/>
  <c r="H56290" i="1"/>
  <c r="I56290" i="1" s="1"/>
  <c r="H56298" i="1"/>
  <c r="I56298" i="1" s="1"/>
  <c r="H56302" i="1"/>
  <c r="I56302" i="1" s="1"/>
  <c r="H56303" i="1"/>
  <c r="I56303" i="1" s="1"/>
  <c r="H56306" i="1"/>
  <c r="I56306" i="1" s="1"/>
  <c r="H56314" i="1"/>
  <c r="I56314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10" i="1"/>
  <c r="I56410" i="1" s="1"/>
  <c r="H56418" i="1"/>
  <c r="I56418" i="1" s="1"/>
  <c r="H56422" i="1"/>
  <c r="I56422" i="1" s="1"/>
  <c r="H56426" i="1"/>
  <c r="I56426" i="1" s="1"/>
  <c r="H56434" i="1"/>
  <c r="I56434" i="1" s="1"/>
  <c r="H56436" i="1"/>
  <c r="I56436" i="1" s="1"/>
  <c r="H56442" i="1"/>
  <c r="I56442" i="1" s="1"/>
  <c r="H56446" i="1"/>
  <c r="I56446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4" i="1"/>
  <c r="I56554" i="1" s="1"/>
  <c r="AB74" i="101" l="1"/>
  <c r="Y74" i="97"/>
  <c r="Y74" i="90"/>
  <c r="Z74" i="79"/>
  <c r="Y74" i="98"/>
  <c r="Y74" i="96"/>
  <c r="Z74" i="78"/>
  <c r="AA74" i="79"/>
  <c r="X74" i="101"/>
  <c r="Z74" i="80"/>
  <c r="Z74" i="77"/>
  <c r="Z74" i="97"/>
  <c r="Z74" i="90"/>
  <c r="O74" i="12"/>
  <c r="N74" i="12"/>
  <c r="Q74" i="97"/>
  <c r="Q74" i="90"/>
  <c r="N74" i="80"/>
  <c r="R74" i="79"/>
  <c r="P74" i="101"/>
  <c r="Q74" i="98"/>
  <c r="Q74" i="96"/>
  <c r="R74" i="80"/>
  <c r="R74" i="78"/>
  <c r="R74" i="77"/>
  <c r="O74" i="78"/>
  <c r="O74" i="77"/>
  <c r="N74" i="79"/>
  <c r="R74" i="12"/>
  <c r="R74" i="97"/>
  <c r="R74" i="90"/>
  <c r="O74" i="80"/>
  <c r="N74" i="78"/>
  <c r="N74" i="98"/>
  <c r="N74" i="96"/>
  <c r="N74" i="77"/>
  <c r="L74" i="101"/>
  <c r="M74" i="98"/>
  <c r="I74" i="97"/>
  <c r="M74" i="96"/>
  <c r="I74" i="90"/>
  <c r="J74" i="12"/>
  <c r="M74" i="97"/>
  <c r="J74" i="78"/>
  <c r="K74" i="79"/>
  <c r="I74" i="98"/>
  <c r="I74" i="96"/>
  <c r="J74" i="77"/>
  <c r="M74" i="90"/>
  <c r="J74" i="80"/>
  <c r="M74" i="101"/>
  <c r="J74" i="97"/>
  <c r="J74" i="90"/>
  <c r="J74" i="79"/>
  <c r="F74" i="12"/>
  <c r="E74" i="98"/>
  <c r="E74" i="96"/>
  <c r="F74" i="80"/>
  <c r="E74" i="90"/>
  <c r="F74" i="79"/>
  <c r="E74" i="97"/>
  <c r="G74" i="77"/>
  <c r="F74" i="78"/>
  <c r="H74" i="101"/>
  <c r="E74" i="101"/>
  <c r="F74" i="96"/>
  <c r="G74" i="78"/>
  <c r="F74" i="77"/>
  <c r="G74" i="12"/>
  <c r="F74" i="98"/>
  <c r="G74" i="80"/>
  <c r="C74" i="12"/>
  <c r="AE74" i="12"/>
  <c r="W74" i="12"/>
  <c r="AL74" i="12"/>
  <c r="AD74" i="12"/>
  <c r="V74" i="12"/>
  <c r="AK74" i="12"/>
  <c r="AC74" i="12"/>
  <c r="U74" i="12"/>
  <c r="M74" i="12"/>
  <c r="E74" i="12"/>
  <c r="AI74" i="101"/>
  <c r="AA74" i="101"/>
  <c r="S74" i="101"/>
  <c r="K74" i="101"/>
  <c r="AJ74" i="98"/>
  <c r="AB74" i="98"/>
  <c r="T74" i="98"/>
  <c r="L74" i="98"/>
  <c r="AF74" i="97"/>
  <c r="X74" i="97"/>
  <c r="P74" i="97"/>
  <c r="H74" i="97"/>
  <c r="AJ74" i="96"/>
  <c r="AB74" i="96"/>
  <c r="T74" i="96"/>
  <c r="L74" i="96"/>
  <c r="D74" i="96"/>
  <c r="AF74" i="90"/>
  <c r="X74" i="90"/>
  <c r="P74" i="90"/>
  <c r="H74" i="90"/>
  <c r="AK74" i="80"/>
  <c r="AC74" i="80"/>
  <c r="U74" i="80"/>
  <c r="M74" i="80"/>
  <c r="E74" i="80"/>
  <c r="AG74" i="79"/>
  <c r="Y74" i="79"/>
  <c r="Q74" i="79"/>
  <c r="I74" i="79"/>
  <c r="AK74" i="78"/>
  <c r="AC74" i="78"/>
  <c r="U74" i="78"/>
  <c r="M74" i="78"/>
  <c r="E74" i="78"/>
  <c r="AK74" i="77"/>
  <c r="AC74" i="77"/>
  <c r="U74" i="77"/>
  <c r="M74" i="77"/>
  <c r="E74" i="77"/>
  <c r="AJ74" i="12"/>
  <c r="AB74" i="12"/>
  <c r="T74" i="12"/>
  <c r="L74" i="12"/>
  <c r="D74" i="12"/>
  <c r="AH74" i="101"/>
  <c r="Z74" i="101"/>
  <c r="R74" i="101"/>
  <c r="J74" i="101"/>
  <c r="AI74" i="98"/>
  <c r="AA74" i="98"/>
  <c r="S74" i="98"/>
  <c r="K74" i="98"/>
  <c r="C74" i="98"/>
  <c r="AE74" i="97"/>
  <c r="W74" i="97"/>
  <c r="O74" i="97"/>
  <c r="G74" i="97"/>
  <c r="AI74" i="96"/>
  <c r="AA74" i="96"/>
  <c r="S74" i="96"/>
  <c r="K74" i="96"/>
  <c r="C74" i="96"/>
  <c r="AE74" i="90"/>
  <c r="W74" i="90"/>
  <c r="O74" i="90"/>
  <c r="G74" i="90"/>
  <c r="AJ74" i="80"/>
  <c r="AB74" i="80"/>
  <c r="T74" i="80"/>
  <c r="L74" i="80"/>
  <c r="D74" i="80"/>
  <c r="AF74" i="79"/>
  <c r="X74" i="79"/>
  <c r="P74" i="79"/>
  <c r="H74" i="79"/>
  <c r="AJ74" i="78"/>
  <c r="AB74" i="78"/>
  <c r="T74" i="78"/>
  <c r="L74" i="78"/>
  <c r="D74" i="78"/>
  <c r="AJ74" i="77"/>
  <c r="AB74" i="77"/>
  <c r="T74" i="77"/>
  <c r="L74" i="77"/>
  <c r="D74" i="77"/>
  <c r="AI74" i="12"/>
  <c r="AA74" i="12"/>
  <c r="S74" i="12"/>
  <c r="K74" i="12"/>
  <c r="I74" i="101"/>
  <c r="AG74" i="101"/>
  <c r="Y74" i="101"/>
  <c r="Q74" i="101"/>
  <c r="G74" i="101"/>
  <c r="AH74" i="98"/>
  <c r="Z74" i="98"/>
  <c r="R74" i="98"/>
  <c r="J74" i="98"/>
  <c r="AL74" i="97"/>
  <c r="AD74" i="97"/>
  <c r="V74" i="97"/>
  <c r="N74" i="97"/>
  <c r="F74" i="97"/>
  <c r="AH74" i="96"/>
  <c r="Z74" i="96"/>
  <c r="R74" i="96"/>
  <c r="J74" i="96"/>
  <c r="AL74" i="90"/>
  <c r="AD74" i="90"/>
  <c r="V74" i="90"/>
  <c r="N74" i="90"/>
  <c r="F74" i="90"/>
  <c r="AI74" i="80"/>
  <c r="AA74" i="80"/>
  <c r="S74" i="80"/>
  <c r="K74" i="80"/>
  <c r="C74" i="80"/>
  <c r="AE74" i="79"/>
  <c r="W74" i="79"/>
  <c r="O74" i="79"/>
  <c r="G74" i="79"/>
  <c r="AI74" i="78"/>
  <c r="AA74" i="78"/>
  <c r="S74" i="78"/>
  <c r="K74" i="78"/>
  <c r="C74" i="78"/>
  <c r="AI74" i="77"/>
  <c r="AA74" i="77"/>
  <c r="S74" i="77"/>
  <c r="K74" i="77"/>
  <c r="C74" i="77"/>
  <c r="AH74" i="12"/>
  <c r="Z74" i="12"/>
  <c r="AG74" i="12"/>
  <c r="Y74" i="12"/>
  <c r="Q74" i="12"/>
  <c r="I74" i="12"/>
  <c r="F74" i="101"/>
  <c r="AE74" i="101"/>
  <c r="W74" i="101"/>
  <c r="O74" i="101"/>
  <c r="D74" i="101"/>
  <c r="AF74" i="98"/>
  <c r="X74" i="98"/>
  <c r="P74" i="98"/>
  <c r="H74" i="98"/>
  <c r="AJ74" i="97"/>
  <c r="AB74" i="97"/>
  <c r="T74" i="97"/>
  <c r="L74" i="97"/>
  <c r="D74" i="97"/>
  <c r="AF74" i="96"/>
  <c r="X74" i="96"/>
  <c r="P74" i="96"/>
  <c r="H74" i="96"/>
  <c r="AJ74" i="90"/>
  <c r="AB74" i="90"/>
  <c r="T74" i="90"/>
  <c r="L74" i="90"/>
  <c r="D74" i="90"/>
  <c r="AG74" i="80"/>
  <c r="Y74" i="80"/>
  <c r="Q74" i="80"/>
  <c r="I74" i="80"/>
  <c r="AK74" i="79"/>
  <c r="AC74" i="79"/>
  <c r="U74" i="79"/>
  <c r="M74" i="79"/>
  <c r="E74" i="79"/>
  <c r="AG74" i="78"/>
  <c r="Y74" i="78"/>
  <c r="Q74" i="78"/>
  <c r="I74" i="78"/>
  <c r="AG74" i="77"/>
  <c r="Y74" i="77"/>
  <c r="Q74" i="77"/>
  <c r="I74" i="77"/>
  <c r="C74" i="79"/>
  <c r="AF74" i="12"/>
  <c r="X74" i="12"/>
  <c r="P74" i="12"/>
  <c r="H74" i="12"/>
  <c r="AL74" i="101"/>
  <c r="AD74" i="101"/>
  <c r="V74" i="101"/>
  <c r="N74" i="101"/>
  <c r="C74" i="101"/>
  <c r="AE74" i="98"/>
  <c r="W74" i="98"/>
  <c r="O74" i="98"/>
  <c r="G74" i="98"/>
  <c r="AI74" i="97"/>
  <c r="AA74" i="97"/>
  <c r="S74" i="97"/>
  <c r="K74" i="97"/>
  <c r="C74" i="97"/>
  <c r="AE74" i="96"/>
  <c r="W74" i="96"/>
  <c r="O74" i="96"/>
  <c r="G74" i="96"/>
  <c r="AI74" i="90"/>
  <c r="AA74" i="90"/>
  <c r="S74" i="90"/>
  <c r="K74" i="90"/>
  <c r="C74" i="90"/>
  <c r="AF74" i="80"/>
  <c r="X74" i="80"/>
  <c r="P74" i="80"/>
  <c r="H74" i="80"/>
  <c r="AJ74" i="79"/>
  <c r="AB74" i="79"/>
  <c r="T74" i="79"/>
  <c r="L74" i="79"/>
  <c r="D74" i="79"/>
  <c r="AF74" i="78"/>
  <c r="X74" i="78"/>
  <c r="P74" i="78"/>
  <c r="H74" i="78"/>
  <c r="AF74" i="77"/>
  <c r="X74" i="77"/>
  <c r="P74" i="77"/>
  <c r="H74" i="77"/>
  <c r="T74" i="101"/>
  <c r="U74" i="98"/>
  <c r="U74" i="96"/>
  <c r="V74" i="80"/>
  <c r="V74" i="78"/>
  <c r="V74" i="77"/>
  <c r="U74" i="97"/>
  <c r="U74" i="90"/>
  <c r="V74" i="79"/>
  <c r="W74" i="78"/>
  <c r="S74" i="79"/>
  <c r="V74" i="96"/>
  <c r="U74" i="101"/>
  <c r="V74" i="98"/>
  <c r="W74" i="80"/>
  <c r="W74" i="77"/>
  <c r="AC74" i="98"/>
  <c r="AG74" i="97"/>
  <c r="AC74" i="96"/>
  <c r="AG74" i="90"/>
  <c r="AD74" i="80"/>
  <c r="AG74" i="98"/>
  <c r="AC74" i="90"/>
  <c r="AD74" i="79"/>
  <c r="AD74" i="78"/>
  <c r="AF74" i="101"/>
  <c r="AC74" i="97"/>
  <c r="AG74" i="96"/>
  <c r="AE74" i="77"/>
  <c r="AD74" i="77"/>
  <c r="AE74" i="80"/>
  <c r="AC74" i="101"/>
  <c r="AD74" i="98"/>
  <c r="AD74" i="96"/>
  <c r="AE74" i="78"/>
  <c r="AJ74" i="101"/>
  <c r="AK74" i="98"/>
  <c r="AK74" i="96"/>
  <c r="AL74" i="80"/>
  <c r="AH74" i="79"/>
  <c r="AL74" i="77"/>
  <c r="AH74" i="80"/>
  <c r="AL74" i="79"/>
  <c r="AH74" i="77"/>
  <c r="AK74" i="97"/>
  <c r="AK74" i="90"/>
  <c r="AH74" i="78"/>
  <c r="AL74" i="78"/>
  <c r="AH74" i="97"/>
  <c r="AL74" i="96"/>
  <c r="AH74" i="90"/>
  <c r="AI74" i="79"/>
  <c r="AK74" i="101"/>
  <c r="AL74" i="98"/>
  <c r="AC5" i="105"/>
  <c r="AC3" i="105"/>
  <c r="AC4" i="105"/>
  <c r="AC2" i="105"/>
  <c r="S4" i="105"/>
  <c r="S2" i="105"/>
  <c r="S5" i="105"/>
  <c r="S3" i="105"/>
  <c r="N5" i="105"/>
  <c r="N3" i="105"/>
  <c r="N4" i="105"/>
  <c r="N2" i="105"/>
  <c r="I4" i="105"/>
  <c r="I2" i="105"/>
  <c r="I5" i="105"/>
  <c r="I3" i="105"/>
  <c r="D5" i="105"/>
  <c r="D3" i="105"/>
  <c r="D4" i="105"/>
  <c r="D2" i="105"/>
  <c r="X4" i="105"/>
  <c r="X2" i="105"/>
  <c r="X5" i="105"/>
  <c r="X3" i="105"/>
  <c r="AH4" i="105"/>
  <c r="AH2" i="105"/>
  <c r="AH3" i="105"/>
  <c r="AH5" i="105"/>
  <c r="AM5" i="105"/>
  <c r="AM3" i="105"/>
  <c r="AM4" i="105"/>
  <c r="AM2" i="105"/>
  <c r="C57" i="78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1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8" i="78"/>
  <c r="Q12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8" i="78"/>
  <c r="O12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8" i="78"/>
  <c r="P12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4" i="78"/>
  <c r="C34" i="78"/>
  <c r="AH24" i="78"/>
  <c r="AL2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AB31" i="36"/>
  <c r="R31" i="36"/>
  <c r="M31" i="36"/>
  <c r="H31" i="36"/>
  <c r="C31" i="36"/>
  <c r="C30" i="36"/>
  <c r="W31" i="36"/>
  <c r="AG31" i="36"/>
  <c r="AL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"AN32" i="86"/>
  <c r="AS33" i="86"/>
  <c r="Y33" i="86"/>
  <c r="AN33" i="86"/>
  <c r="AD34" i="86"/>
  <c r="AI33" i="86"/>
  <c r="AD31" i="86"/>
  <c r="J31" i="86"/>
  <c r="AI31" i="86"/>
  <c r="AS90" i="86"/>
  <c r="AN27" i="86"/>
  <c r="O27" i="86"/>
  <c r="O28" i="86"/>
  <c r="Y28" i="86"/>
  <c r="T28" i="86"/>
  <c r="AI28" i="86"/>
  <c r="AD29" i="86"/>
  <c r="AN30" i="86"/>
  <c r="O29" i="86"/>
  <c r="T30" i="86"/>
  <c r="Y29" i="86"/>
  <c r="J27" i="86"/>
  <c r="T27" i="86"/>
  <c r="AD27" i="86"/>
  <c r="T26" i="86"/>
  <c r="AS26" i="86"/>
  <c r="Y26" i="86"/>
  <c r="AI26" i="86"/>
  <c r="O22" i="86"/>
  <c r="T22" i="86"/>
  <c r="AD23" i="86"/>
  <c r="Y23" i="86"/>
  <c r="O23" i="86"/>
  <c r="J23" i="86"/>
  <c r="Y24" i="86"/>
  <c r="J24" i="86"/>
  <c r="T24" i="86"/>
  <c r="J25" i="86"/>
  <c r="AN25" i="86"/>
  <c r="O25" i="86"/>
  <c r="AI22" i="86"/>
  <c r="J22" i="86"/>
  <c r="AS22" i="86"/>
  <c r="AN21" i="86"/>
  <c r="J19" i="86"/>
  <c r="O19" i="86"/>
  <c r="AI19" i="86"/>
  <c r="AI99" i="86" s="1"/>
  <c r="AI172" i="86" s="1"/>
  <c r="T19" i="86"/>
  <c r="AS19" i="86"/>
  <c r="Y19" i="86"/>
  <c r="Y99" i="86" s="1"/>
  <c r="Y172" i="86" s="1"/>
  <c r="T20" i="86"/>
  <c r="AN20" i="86"/>
  <c r="AI20" i="86"/>
  <c r="AD20" i="86"/>
  <c r="Y20" i="86"/>
  <c r="O20" i="86"/>
  <c r="J20" i="86"/>
  <c r="O21" i="86"/>
  <c r="J21" i="86"/>
  <c r="T21" i="86"/>
